7</v>
          </cell>
        </row>
        <row r="5690">
          <cell r="A5690">
            <v>1999</v>
          </cell>
          <cell r="B5690">
            <v>4</v>
          </cell>
          <cell r="C5690" t="str">
            <v>Eastern Electricity</v>
          </cell>
          <cell r="D5690" t="str">
            <v>Powergen</v>
          </cell>
          <cell r="E5690">
            <v>2</v>
          </cell>
          <cell r="F5690" t="str">
            <v>All</v>
          </cell>
          <cell r="G5690" t="str">
            <v>North East</v>
          </cell>
          <cell r="H5690">
            <v>13600</v>
          </cell>
        </row>
        <row r="5691">
          <cell r="A5691">
            <v>1999</v>
          </cell>
          <cell r="B5691">
            <v>4</v>
          </cell>
          <cell r="C5691" t="str">
            <v>Eastern Electricity</v>
          </cell>
          <cell r="D5691" t="str">
            <v>Powergen</v>
          </cell>
          <cell r="E5691">
            <v>2</v>
          </cell>
          <cell r="F5691" t="str">
            <v>Credit</v>
          </cell>
          <cell r="G5691" t="str">
            <v>North East</v>
          </cell>
          <cell r="H5691">
            <v>6419</v>
          </cell>
        </row>
        <row r="5692">
          <cell r="A5692">
            <v>1999</v>
          </cell>
          <cell r="B5692">
            <v>4</v>
          </cell>
          <cell r="C5692" t="str">
            <v>Eastern Electricity</v>
          </cell>
          <cell r="D5692" t="str">
            <v>Powergen</v>
          </cell>
          <cell r="E5692">
            <v>2</v>
          </cell>
          <cell r="F5692" t="str">
            <v>Credit</v>
          </cell>
          <cell r="G5692" t="str">
            <v>North East</v>
          </cell>
          <cell r="H5692">
            <v>0</v>
          </cell>
        </row>
        <row r="5693">
          <cell r="A5693">
            <v>1999</v>
          </cell>
          <cell r="B5693">
            <v>4</v>
          </cell>
          <cell r="C5693" t="str">
            <v>Eastern Electricity</v>
          </cell>
          <cell r="D5693" t="str">
            <v>Powergen</v>
          </cell>
          <cell r="E5693">
            <v>2</v>
          </cell>
          <cell r="F5693" t="str">
            <v>Direct Debit</v>
          </cell>
          <cell r="G5693" t="str">
            <v>North East</v>
          </cell>
          <cell r="H5693">
            <v>6659</v>
          </cell>
        </row>
        <row r="5694">
          <cell r="A5694">
            <v>1999</v>
          </cell>
          <cell r="B5694">
            <v>4</v>
          </cell>
          <cell r="C5694" t="str">
            <v>Eastern Electricity</v>
          </cell>
          <cell r="D5694" t="str">
            <v>Powergen</v>
          </cell>
          <cell r="E5694">
            <v>2</v>
          </cell>
          <cell r="F5694" t="str">
            <v>Prepayment</v>
          </cell>
          <cell r="G5694" t="str">
            <v>North East</v>
          </cell>
          <cell r="H5694">
            <v>522</v>
          </cell>
        </row>
        <row r="5695">
          <cell r="A5695">
            <v>1999</v>
          </cell>
          <cell r="B5695">
            <v>4</v>
          </cell>
          <cell r="C5695" t="str">
            <v>Eastern Electricity</v>
          </cell>
          <cell r="D5695" t="str">
            <v>Powergen</v>
          </cell>
          <cell r="E5695">
            <v>2</v>
          </cell>
          <cell r="F5695" t="str">
            <v>All</v>
          </cell>
          <cell r="G5695" t="str">
            <v>North Scotland</v>
          </cell>
          <cell r="H5695">
            <v>640</v>
          </cell>
        </row>
        <row r="5696">
          <cell r="A5696">
            <v>1999</v>
          </cell>
          <cell r="B5696">
            <v>4</v>
          </cell>
          <cell r="C5696" t="str">
            <v>Eastern Electricity</v>
          </cell>
          <cell r="D5696" t="str">
            <v>Powergen</v>
          </cell>
          <cell r="E5696">
            <v>2</v>
          </cell>
          <cell r="F5696" t="str">
            <v>Credit</v>
          </cell>
          <cell r="G5696" t="str">
            <v>North Scotland</v>
          </cell>
          <cell r="H5696">
            <v>135</v>
          </cell>
        </row>
        <row r="5697">
          <cell r="A5697">
            <v>1999</v>
          </cell>
          <cell r="B5697">
            <v>4</v>
          </cell>
          <cell r="C5697" t="str">
            <v>Eastern Electricity</v>
          </cell>
          <cell r="D5697" t="str">
            <v>Powergen</v>
          </cell>
          <cell r="E5697">
            <v>2</v>
          </cell>
          <cell r="F5697" t="str">
            <v>Credit</v>
          </cell>
          <cell r="G5697" t="str">
            <v>North Scotland</v>
          </cell>
          <cell r="H5697">
            <v>0</v>
          </cell>
        </row>
        <row r="5698">
          <cell r="A5698">
            <v>1999</v>
          </cell>
          <cell r="B5698">
            <v>4</v>
          </cell>
          <cell r="C5698" t="str">
            <v>Eastern Electricity</v>
          </cell>
          <cell r="D5698" t="str">
            <v>Powergen</v>
          </cell>
          <cell r="E5698">
            <v>2</v>
          </cell>
          <cell r="F5698" t="str">
            <v>Direct Debit</v>
          </cell>
          <cell r="G5698" t="str">
            <v>North Scotland</v>
          </cell>
          <cell r="H5698">
            <v>428</v>
          </cell>
        </row>
        <row r="5699">
          <cell r="A5699">
            <v>1999</v>
          </cell>
          <cell r="B5699">
            <v>4</v>
          </cell>
          <cell r="C5699" t="str">
            <v>Eastern Electricity</v>
          </cell>
          <cell r="D5699" t="str">
            <v>Powergen</v>
          </cell>
          <cell r="E5699">
            <v>2</v>
          </cell>
          <cell r="F5699" t="str">
            <v>Prepayment</v>
          </cell>
          <cell r="G5699" t="str">
            <v>North Scotland</v>
          </cell>
          <cell r="H5699">
            <v>77</v>
          </cell>
        </row>
        <row r="5700">
          <cell r="A5700">
            <v>1999</v>
          </cell>
          <cell r="B5700">
            <v>4</v>
          </cell>
          <cell r="C5700" t="str">
            <v>Eastern Electricity</v>
          </cell>
          <cell r="D5700" t="str">
            <v>Powergen</v>
          </cell>
          <cell r="E5700">
            <v>2</v>
          </cell>
          <cell r="F5700" t="str">
            <v>All</v>
          </cell>
          <cell r="G5700" t="str">
            <v>North Wales &amp; Merseyside</v>
          </cell>
          <cell r="H5700">
            <v>8167</v>
          </cell>
        </row>
        <row r="5701">
          <cell r="A5701">
            <v>1999</v>
          </cell>
          <cell r="B5701">
            <v>4</v>
          </cell>
          <cell r="C5701" t="str">
            <v>Eastern Electricity</v>
          </cell>
          <cell r="D5701" t="str">
            <v>Powergen</v>
          </cell>
          <cell r="E5701">
            <v>2</v>
          </cell>
          <cell r="F5701" t="str">
            <v>Credit</v>
          </cell>
          <cell r="G5701" t="str">
            <v>North Wales &amp; Merseyside</v>
          </cell>
          <cell r="H5701">
            <v>3528</v>
          </cell>
        </row>
        <row r="5702">
          <cell r="A5702">
            <v>1999</v>
          </cell>
          <cell r="B5702">
            <v>4</v>
          </cell>
          <cell r="C5702" t="str">
            <v>Eastern Electricity</v>
          </cell>
          <cell r="D5702" t="str">
            <v>Powergen</v>
          </cell>
          <cell r="E5702">
            <v>2</v>
          </cell>
          <cell r="F5702" t="str">
            <v>Credit</v>
          </cell>
          <cell r="G5702" t="str">
            <v>North Wales &amp; Merseyside</v>
          </cell>
          <cell r="H5702">
            <v>0</v>
          </cell>
        </row>
        <row r="5703">
          <cell r="A5703">
            <v>1999</v>
          </cell>
          <cell r="B5703">
            <v>4</v>
          </cell>
          <cell r="C5703" t="str">
            <v>Eastern Electricity</v>
          </cell>
          <cell r="D5703" t="str">
            <v>Powergen</v>
          </cell>
          <cell r="E5703">
            <v>2</v>
          </cell>
          <cell r="F5703" t="str">
            <v>Direct Debit</v>
          </cell>
          <cell r="G5703" t="str">
            <v>North Wales &amp; Merseyside</v>
          </cell>
          <cell r="H5703">
            <v>3506</v>
          </cell>
        </row>
        <row r="5704">
          <cell r="A5704">
            <v>1999</v>
          </cell>
          <cell r="B5704">
            <v>4</v>
          </cell>
          <cell r="C5704" t="str">
            <v>Eastern Electricity</v>
          </cell>
          <cell r="D5704" t="str">
            <v>Powergen</v>
          </cell>
          <cell r="E5704">
            <v>2</v>
          </cell>
          <cell r="F5704" t="str">
            <v>Prepayment</v>
          </cell>
          <cell r="G5704" t="str">
            <v>North Wales &amp; Merseyside</v>
          </cell>
          <cell r="H5704">
            <v>1133</v>
          </cell>
        </row>
        <row r="5705">
          <cell r="A5705">
            <v>1999</v>
          </cell>
          <cell r="B5705">
            <v>4</v>
          </cell>
          <cell r="C5705" t="str">
            <v>Eastern Electricity</v>
          </cell>
          <cell r="D5705" t="str">
            <v>Powergen</v>
          </cell>
          <cell r="E5705">
            <v>2</v>
          </cell>
          <cell r="F5705" t="str">
            <v>All</v>
          </cell>
          <cell r="G5705" t="str">
            <v>North West</v>
          </cell>
          <cell r="H5705">
            <v>11460</v>
          </cell>
        </row>
        <row r="5706">
          <cell r="A5706">
            <v>1999</v>
          </cell>
          <cell r="B5706">
            <v>4</v>
          </cell>
          <cell r="C5706" t="str">
            <v>Eastern Electricity</v>
          </cell>
          <cell r="D5706" t="str">
            <v>Powergen</v>
          </cell>
          <cell r="E5706">
            <v>2</v>
          </cell>
          <cell r="F5706" t="str">
            <v>Credit</v>
          </cell>
          <cell r="G5706" t="str">
            <v>North West</v>
          </cell>
          <cell r="H5706">
            <v>6045</v>
          </cell>
        </row>
        <row r="5707">
          <cell r="A5707">
            <v>1999</v>
          </cell>
          <cell r="B5707">
            <v>4</v>
          </cell>
          <cell r="C5707" t="str">
            <v>Eastern Electricity</v>
          </cell>
          <cell r="D5707" t="str">
            <v>Powergen</v>
          </cell>
          <cell r="E5707">
            <v>2</v>
          </cell>
          <cell r="F5707" t="str">
            <v>Credit</v>
          </cell>
          <cell r="G5707" t="str">
            <v>North West</v>
          </cell>
          <cell r="H5707">
            <v>0</v>
          </cell>
        </row>
        <row r="5708">
          <cell r="A5708">
            <v>1999</v>
          </cell>
          <cell r="B5708">
            <v>4</v>
          </cell>
          <cell r="C5708" t="str">
            <v>Eastern Electricity</v>
          </cell>
          <cell r="D5708" t="str">
            <v>Powergen</v>
          </cell>
          <cell r="E5708">
            <v>2</v>
          </cell>
          <cell r="F5708" t="str">
            <v>Direct Debit</v>
          </cell>
          <cell r="G5708" t="str">
            <v>North West</v>
          </cell>
          <cell r="H5708">
            <v>4452</v>
          </cell>
        </row>
        <row r="5709">
          <cell r="A5709">
            <v>1999</v>
          </cell>
          <cell r="B5709">
            <v>4</v>
          </cell>
          <cell r="C5709" t="str">
            <v>Eastern Electricity</v>
          </cell>
          <cell r="D5709" t="str">
            <v>Powergen</v>
          </cell>
          <cell r="E5709">
            <v>2</v>
          </cell>
          <cell r="F5709" t="str">
            <v>Prepayment</v>
          </cell>
          <cell r="G5709" t="str">
            <v>North West</v>
          </cell>
          <cell r="H5709">
            <v>963</v>
          </cell>
        </row>
        <row r="5710">
          <cell r="A5710">
            <v>1999</v>
          </cell>
          <cell r="B5710">
            <v>4</v>
          </cell>
          <cell r="C5710" t="str">
            <v>Eastern Electricity</v>
          </cell>
          <cell r="D5710" t="str">
            <v>Powergen</v>
          </cell>
          <cell r="E5710">
            <v>2</v>
          </cell>
          <cell r="F5710" t="str">
            <v>All</v>
          </cell>
          <cell r="G5710" t="str">
            <v>South East</v>
          </cell>
          <cell r="H5710">
            <v>9752</v>
          </cell>
        </row>
        <row r="5711">
          <cell r="A5711">
            <v>1999</v>
          </cell>
          <cell r="B5711">
            <v>4</v>
          </cell>
          <cell r="C5711" t="str">
            <v>Eastern Electricity</v>
          </cell>
          <cell r="D5711" t="str">
            <v>Powergen</v>
          </cell>
          <cell r="E5711">
            <v>2</v>
          </cell>
          <cell r="F5711" t="str">
            <v>Credit</v>
          </cell>
          <cell r="G5711" t="str">
            <v>South East</v>
          </cell>
          <cell r="H5711">
            <v>4839</v>
          </cell>
        </row>
        <row r="5712">
          <cell r="A5712">
            <v>1999</v>
          </cell>
          <cell r="B5712">
            <v>4</v>
          </cell>
          <cell r="C5712" t="str">
            <v>Eastern Electricity</v>
          </cell>
          <cell r="D5712" t="str">
            <v>Powergen</v>
          </cell>
          <cell r="E5712">
            <v>2</v>
          </cell>
          <cell r="F5712" t="str">
            <v>Credit</v>
          </cell>
          <cell r="G5712" t="str">
            <v>South East</v>
          </cell>
          <cell r="H5712">
            <v>0</v>
          </cell>
        </row>
        <row r="5713">
          <cell r="A5713">
            <v>1999</v>
          </cell>
          <cell r="B5713">
            <v>4</v>
          </cell>
          <cell r="C5713" t="str">
            <v>Eastern Electricity</v>
          </cell>
          <cell r="D5713" t="str">
            <v>Powergen</v>
          </cell>
          <cell r="E5713">
            <v>2</v>
          </cell>
          <cell r="F5713" t="str">
            <v>Direct Debit</v>
          </cell>
          <cell r="G5713" t="str">
            <v>South East</v>
          </cell>
          <cell r="H5713">
            <v>4634</v>
          </cell>
        </row>
        <row r="5714">
          <cell r="A5714">
            <v>1999</v>
          </cell>
          <cell r="B5714">
            <v>4</v>
          </cell>
          <cell r="C5714" t="str">
            <v>Eastern Electricity</v>
          </cell>
          <cell r="D5714" t="str">
            <v>Powergen</v>
          </cell>
          <cell r="E5714">
            <v>2</v>
          </cell>
          <cell r="F5714" t="str">
            <v>Prepayment</v>
          </cell>
          <cell r="G5714" t="str">
            <v>South East</v>
          </cell>
          <cell r="H5714">
            <v>279</v>
          </cell>
        </row>
        <row r="5715">
          <cell r="A5715">
            <v>1999</v>
          </cell>
          <cell r="B5715">
            <v>4</v>
          </cell>
          <cell r="C5715" t="str">
            <v>Eastern Electricity</v>
          </cell>
          <cell r="D5715" t="str">
            <v>Powergen</v>
          </cell>
          <cell r="E5715">
            <v>2</v>
          </cell>
          <cell r="F5715" t="str">
            <v>All</v>
          </cell>
          <cell r="G5715" t="str">
            <v>South Scotland</v>
          </cell>
          <cell r="H5715">
            <v>1075</v>
          </cell>
        </row>
        <row r="5716">
          <cell r="A5716">
            <v>1999</v>
          </cell>
          <cell r="B5716">
            <v>4</v>
          </cell>
          <cell r="C5716" t="str">
            <v>Eastern Electricity</v>
          </cell>
          <cell r="D5716" t="str">
            <v>Powergen</v>
          </cell>
          <cell r="E5716">
            <v>2</v>
          </cell>
          <cell r="F5716" t="str">
            <v>Credit</v>
          </cell>
          <cell r="G5716" t="str">
            <v>South Scotland</v>
          </cell>
          <cell r="H5716">
            <v>262</v>
          </cell>
        </row>
        <row r="5717">
          <cell r="A5717">
            <v>1999</v>
          </cell>
          <cell r="B5717">
            <v>4</v>
          </cell>
          <cell r="C5717" t="str">
            <v>Eastern Electricity</v>
          </cell>
          <cell r="D5717" t="str">
            <v>Powergen</v>
          </cell>
          <cell r="E5717">
            <v>2</v>
          </cell>
          <cell r="F5717" t="str">
            <v>Credit</v>
          </cell>
          <cell r="G5717" t="str">
            <v>South Scotland</v>
          </cell>
          <cell r="H5717">
            <v>0</v>
          </cell>
        </row>
        <row r="5718">
          <cell r="A5718">
            <v>1999</v>
          </cell>
          <cell r="B5718">
            <v>4</v>
          </cell>
          <cell r="C5718" t="str">
            <v>Eastern Electricity</v>
          </cell>
          <cell r="D5718" t="str">
            <v>Powergen</v>
          </cell>
          <cell r="E5718">
            <v>2</v>
          </cell>
          <cell r="F5718" t="str">
            <v>Direct Debit</v>
          </cell>
          <cell r="G5718" t="str">
            <v>South Scotland</v>
          </cell>
          <cell r="H5718">
            <v>573</v>
          </cell>
        </row>
        <row r="5719">
          <cell r="A5719">
            <v>1999</v>
          </cell>
          <cell r="B5719">
            <v>4</v>
          </cell>
          <cell r="C5719" t="str">
            <v>Eastern Electricity</v>
          </cell>
          <cell r="D5719" t="str">
            <v>Powergen</v>
          </cell>
          <cell r="E5719">
            <v>2</v>
          </cell>
          <cell r="F5719" t="str">
            <v>Prepayment</v>
          </cell>
          <cell r="G5719" t="str">
            <v>South Scotland</v>
          </cell>
          <cell r="H5719">
            <v>240</v>
          </cell>
        </row>
        <row r="5720">
          <cell r="A5720">
            <v>1999</v>
          </cell>
          <cell r="B5720">
            <v>4</v>
          </cell>
          <cell r="C5720" t="str">
            <v>Eastern Electricity</v>
          </cell>
          <cell r="D5720" t="str">
            <v>Powergen</v>
          </cell>
          <cell r="E5720">
            <v>2</v>
          </cell>
          <cell r="F5720" t="str">
            <v>All</v>
          </cell>
          <cell r="G5720" t="str">
            <v>South Wales</v>
          </cell>
          <cell r="H5720">
            <v>4995</v>
          </cell>
        </row>
        <row r="5721">
          <cell r="A5721">
            <v>1999</v>
          </cell>
          <cell r="B5721">
            <v>4</v>
          </cell>
          <cell r="C5721" t="str">
            <v>Eastern Electricity</v>
          </cell>
          <cell r="D5721" t="str">
            <v>Powergen</v>
          </cell>
          <cell r="E5721">
            <v>2</v>
          </cell>
          <cell r="F5721" t="str">
            <v>Credit</v>
          </cell>
          <cell r="G5721" t="str">
            <v>South Wales</v>
          </cell>
          <cell r="H5721">
            <v>2133</v>
          </cell>
        </row>
        <row r="5722">
          <cell r="A5722">
            <v>1999</v>
          </cell>
          <cell r="B5722">
            <v>4</v>
          </cell>
          <cell r="C5722" t="str">
            <v>Eastern Electricity</v>
          </cell>
          <cell r="D5722" t="str">
            <v>Powergen</v>
          </cell>
          <cell r="E5722">
            <v>2</v>
          </cell>
          <cell r="F5722" t="str">
            <v>Credit</v>
          </cell>
          <cell r="G5722" t="str">
            <v>South Wales</v>
          </cell>
          <cell r="H5722">
            <v>0</v>
          </cell>
        </row>
        <row r="5723">
          <cell r="A5723">
            <v>1999</v>
          </cell>
          <cell r="B5723">
            <v>4</v>
          </cell>
          <cell r="C5723" t="str">
            <v>Eastern Electricity</v>
          </cell>
          <cell r="D5723" t="str">
            <v>Powergen</v>
          </cell>
          <cell r="E5723">
            <v>2</v>
          </cell>
          <cell r="F5723" t="str">
            <v>Direct Debit</v>
          </cell>
          <cell r="G5723" t="str">
            <v>South Wales</v>
          </cell>
          <cell r="H5723">
            <v>2695</v>
          </cell>
        </row>
        <row r="5724">
          <cell r="A5724">
            <v>1999</v>
          </cell>
          <cell r="B5724">
            <v>4</v>
          </cell>
          <cell r="C5724" t="str">
            <v>Eastern Electricity</v>
          </cell>
          <cell r="D5724" t="str">
            <v>Powergen</v>
          </cell>
          <cell r="E5724">
            <v>2</v>
          </cell>
          <cell r="F5724" t="str">
            <v>Prepayment</v>
          </cell>
          <cell r="G5724" t="str">
            <v>South Wales</v>
          </cell>
          <cell r="H5724">
            <v>167</v>
          </cell>
        </row>
        <row r="5725">
          <cell r="A5725">
            <v>1999</v>
          </cell>
          <cell r="B5725">
            <v>4</v>
          </cell>
          <cell r="C5725" t="str">
            <v>Eastern Electricity</v>
          </cell>
          <cell r="D5725" t="str">
            <v>Powergen</v>
          </cell>
          <cell r="E5725">
            <v>2</v>
          </cell>
          <cell r="F5725" t="str">
            <v>All</v>
          </cell>
          <cell r="G5725" t="str">
            <v>South West</v>
          </cell>
          <cell r="H5725">
            <v>2908</v>
          </cell>
        </row>
        <row r="5726">
          <cell r="A5726">
            <v>1999</v>
          </cell>
          <cell r="B5726">
            <v>4</v>
          </cell>
          <cell r="C5726" t="str">
            <v>Eastern Electricity</v>
          </cell>
          <cell r="D5726" t="str">
            <v>Powergen</v>
          </cell>
          <cell r="E5726">
            <v>2</v>
          </cell>
          <cell r="F5726" t="str">
            <v>Credit</v>
          </cell>
          <cell r="G5726" t="str">
            <v>South West</v>
          </cell>
          <cell r="H5726">
            <v>838</v>
          </cell>
        </row>
        <row r="5727">
          <cell r="A5727">
            <v>1999</v>
          </cell>
          <cell r="B5727">
            <v>4</v>
          </cell>
          <cell r="C5727" t="str">
            <v>Eastern Electricity</v>
          </cell>
          <cell r="D5727" t="str">
            <v>Powergen</v>
          </cell>
          <cell r="E5727">
            <v>2</v>
          </cell>
          <cell r="F5727" t="str">
            <v>Credit</v>
          </cell>
          <cell r="G5727" t="str">
            <v>South West</v>
          </cell>
          <cell r="H5727">
            <v>0</v>
          </cell>
        </row>
        <row r="5728">
          <cell r="A5728">
            <v>1999</v>
          </cell>
          <cell r="B5728">
            <v>4</v>
          </cell>
          <cell r="C5728" t="str">
            <v>Eastern Electricity</v>
          </cell>
          <cell r="D5728" t="str">
            <v>Powergen</v>
          </cell>
          <cell r="E5728">
            <v>2</v>
          </cell>
          <cell r="F5728" t="str">
            <v>Direct Debit</v>
          </cell>
          <cell r="G5728" t="str">
            <v>South West</v>
          </cell>
          <cell r="H5728">
            <v>1928</v>
          </cell>
        </row>
        <row r="5729">
          <cell r="A5729">
            <v>1999</v>
          </cell>
          <cell r="B5729">
            <v>4</v>
          </cell>
          <cell r="C5729" t="str">
            <v>Eastern Electricity</v>
          </cell>
          <cell r="D5729" t="str">
            <v>Powergen</v>
          </cell>
          <cell r="E5729">
            <v>2</v>
          </cell>
          <cell r="F5729" t="str">
            <v>Prepayment</v>
          </cell>
          <cell r="G5729" t="str">
            <v>South West</v>
          </cell>
          <cell r="H5729">
            <v>142</v>
          </cell>
        </row>
        <row r="5730">
          <cell r="A5730">
            <v>1999</v>
          </cell>
          <cell r="B5730">
            <v>4</v>
          </cell>
          <cell r="C5730" t="str">
            <v>Eastern Electricity</v>
          </cell>
          <cell r="D5730" t="str">
            <v>Powergen</v>
          </cell>
          <cell r="E5730">
            <v>2</v>
          </cell>
          <cell r="F5730" t="str">
            <v>All</v>
          </cell>
          <cell r="G5730" t="str">
            <v>Southern</v>
          </cell>
          <cell r="H5730">
            <v>19213</v>
          </cell>
        </row>
        <row r="5731">
          <cell r="A5731">
            <v>1999</v>
          </cell>
          <cell r="B5731">
            <v>4</v>
          </cell>
          <cell r="C5731" t="str">
            <v>Eastern Electricity</v>
          </cell>
          <cell r="D5731" t="str">
            <v>Powergen</v>
          </cell>
          <cell r="E5731">
            <v>2</v>
          </cell>
          <cell r="F5731" t="str">
            <v>Credit</v>
          </cell>
          <cell r="G5731" t="str">
            <v>Southern</v>
          </cell>
          <cell r="H5731">
            <v>8276</v>
          </cell>
        </row>
        <row r="5732">
          <cell r="A5732">
            <v>1999</v>
          </cell>
          <cell r="B5732">
            <v>4</v>
          </cell>
          <cell r="C5732" t="str">
            <v>Eastern Electricity</v>
          </cell>
          <cell r="D5732" t="str">
            <v>Powergen</v>
          </cell>
          <cell r="E5732">
            <v>2</v>
          </cell>
          <cell r="F5732" t="str">
            <v>Credit</v>
          </cell>
          <cell r="G5732" t="str">
            <v>Southern</v>
          </cell>
          <cell r="H5732">
            <v>0</v>
          </cell>
        </row>
        <row r="5733">
          <cell r="A5733">
            <v>1999</v>
          </cell>
          <cell r="B5733">
            <v>4</v>
          </cell>
          <cell r="C5733" t="str">
            <v>Eastern Electricity</v>
          </cell>
          <cell r="D5733" t="str">
            <v>Powergen</v>
          </cell>
          <cell r="E5733">
            <v>2</v>
          </cell>
          <cell r="F5733" t="str">
            <v>Direct Debit</v>
          </cell>
          <cell r="G5733" t="str">
            <v>Southern</v>
          </cell>
          <cell r="H5733">
            <v>9264</v>
          </cell>
        </row>
        <row r="5734">
          <cell r="A5734">
            <v>1999</v>
          </cell>
          <cell r="B5734">
            <v>4</v>
          </cell>
          <cell r="C5734" t="str">
            <v>Eastern Electricity</v>
          </cell>
          <cell r="D5734" t="str">
            <v>Powergen</v>
          </cell>
          <cell r="E5734">
            <v>2</v>
          </cell>
          <cell r="F5734" t="str">
            <v>Prepayment</v>
          </cell>
          <cell r="G5734" t="str">
            <v>Southern</v>
          </cell>
          <cell r="H5734">
            <v>1673</v>
          </cell>
        </row>
        <row r="5735">
          <cell r="A5735">
            <v>1999</v>
          </cell>
          <cell r="B5735">
            <v>4</v>
          </cell>
          <cell r="C5735" t="str">
            <v>Eastern Electricity</v>
          </cell>
          <cell r="D5735" t="str">
            <v>Powergen</v>
          </cell>
          <cell r="E5735">
            <v>2</v>
          </cell>
          <cell r="F5735" t="str">
            <v>All</v>
          </cell>
          <cell r="G5735" t="str">
            <v>Yorkshire</v>
          </cell>
          <cell r="H5735">
            <v>19159</v>
          </cell>
        </row>
        <row r="5736">
          <cell r="A5736">
            <v>1999</v>
          </cell>
          <cell r="B5736">
            <v>4</v>
          </cell>
          <cell r="C5736" t="str">
            <v>Eastern Electricity</v>
          </cell>
          <cell r="D5736" t="str">
            <v>Powergen</v>
          </cell>
          <cell r="E5736">
            <v>2</v>
          </cell>
          <cell r="F5736" t="str">
            <v>Credit</v>
          </cell>
          <cell r="G5736" t="str">
            <v>Yorkshire</v>
          </cell>
          <cell r="H5736">
            <v>9878</v>
          </cell>
        </row>
        <row r="5737">
          <cell r="A5737">
            <v>1999</v>
          </cell>
          <cell r="B5737">
            <v>4</v>
          </cell>
          <cell r="C5737" t="str">
            <v>Eastern Electricity</v>
          </cell>
          <cell r="D5737" t="str">
            <v>Powergen</v>
          </cell>
          <cell r="E5737">
            <v>2</v>
          </cell>
          <cell r="F5737" t="str">
            <v>Credit</v>
          </cell>
          <cell r="G5737" t="str">
            <v>Yorkshire</v>
          </cell>
          <cell r="H5737">
            <v>0</v>
          </cell>
        </row>
        <row r="5738">
          <cell r="A5738">
            <v>1999</v>
          </cell>
          <cell r="B5738">
            <v>4</v>
          </cell>
          <cell r="C5738" t="str">
            <v>Eastern Electricity</v>
          </cell>
          <cell r="D5738" t="str">
            <v>Powergen</v>
          </cell>
          <cell r="E5738">
            <v>2</v>
          </cell>
          <cell r="F5738" t="str">
            <v>Direct Debit</v>
          </cell>
          <cell r="G5738" t="str">
            <v>Yorkshire</v>
          </cell>
          <cell r="H5738">
            <v>8269</v>
          </cell>
        </row>
        <row r="5739">
          <cell r="A5739">
            <v>1999</v>
          </cell>
          <cell r="B5739">
            <v>4</v>
          </cell>
          <cell r="C5739" t="str">
            <v>Eastern Electricity</v>
          </cell>
          <cell r="D5739" t="str">
            <v>Powergen</v>
          </cell>
          <cell r="E5739">
            <v>2</v>
          </cell>
          <cell r="F5739" t="str">
            <v>Prepayment</v>
          </cell>
          <cell r="G5739" t="str">
            <v>Yorkshire</v>
          </cell>
          <cell r="H5739">
            <v>1012</v>
          </cell>
        </row>
        <row r="5740">
          <cell r="A5740">
            <v>1999</v>
          </cell>
          <cell r="B5740">
            <v>4</v>
          </cell>
          <cell r="C5740" t="str">
            <v>Independent Energy</v>
          </cell>
          <cell r="D5740" t="str">
            <v>nPower</v>
          </cell>
          <cell r="E5740">
            <v>2</v>
          </cell>
          <cell r="F5740" t="str">
            <v>All</v>
          </cell>
          <cell r="G5740" t="str">
            <v>East Anglia</v>
          </cell>
          <cell r="H5740">
            <v>10752</v>
          </cell>
        </row>
        <row r="5741">
          <cell r="A5741">
            <v>1999</v>
          </cell>
          <cell r="B5741">
            <v>4</v>
          </cell>
          <cell r="C5741" t="str">
            <v>Independent Energy</v>
          </cell>
          <cell r="D5741" t="str">
            <v>nPower</v>
          </cell>
          <cell r="E5741">
            <v>2</v>
          </cell>
          <cell r="F5741" t="str">
            <v>Credit</v>
          </cell>
          <cell r="G5741" t="str">
            <v>East Anglia</v>
          </cell>
          <cell r="H5741">
            <v>5729</v>
          </cell>
        </row>
        <row r="5742">
          <cell r="A5742">
            <v>1999</v>
          </cell>
          <cell r="B5742">
            <v>4</v>
          </cell>
          <cell r="C5742" t="str">
            <v>Independent Energy</v>
          </cell>
          <cell r="D5742" t="str">
            <v>nPower</v>
          </cell>
          <cell r="E5742">
            <v>2</v>
          </cell>
          <cell r="F5742" t="str">
            <v>Credit</v>
          </cell>
          <cell r="G5742" t="str">
            <v>East Anglia</v>
          </cell>
          <cell r="H5742">
            <v>0</v>
          </cell>
        </row>
        <row r="5743">
          <cell r="A5743">
            <v>1999</v>
          </cell>
          <cell r="B5743">
            <v>4</v>
          </cell>
          <cell r="C5743" t="str">
            <v>Independent Energy</v>
          </cell>
          <cell r="D5743" t="str">
            <v>nPower</v>
          </cell>
          <cell r="E5743">
            <v>2</v>
          </cell>
          <cell r="F5743" t="str">
            <v>Direct Debit</v>
          </cell>
          <cell r="G5743" t="str">
            <v>East Anglia</v>
          </cell>
          <cell r="H5743">
            <v>5022</v>
          </cell>
        </row>
        <row r="5744">
          <cell r="A5744">
            <v>1999</v>
          </cell>
          <cell r="B5744">
            <v>4</v>
          </cell>
          <cell r="C5744" t="str">
            <v>Independent Energy</v>
          </cell>
          <cell r="D5744" t="str">
            <v>nPower</v>
          </cell>
          <cell r="E5744">
            <v>2</v>
          </cell>
          <cell r="F5744" t="str">
            <v>Prepayment</v>
          </cell>
          <cell r="G5744" t="str">
            <v>East Anglia</v>
          </cell>
          <cell r="H5744">
            <v>1</v>
          </cell>
        </row>
        <row r="5745">
          <cell r="A5745">
            <v>1999</v>
          </cell>
          <cell r="B5745">
            <v>4</v>
          </cell>
          <cell r="C5745" t="str">
            <v>Independent Energy</v>
          </cell>
          <cell r="D5745" t="str">
            <v>nPower</v>
          </cell>
          <cell r="E5745">
            <v>2</v>
          </cell>
          <cell r="F5745" t="str">
            <v>All</v>
          </cell>
          <cell r="G5745" t="str">
            <v>East Midlands</v>
          </cell>
          <cell r="H5745">
            <v>13020</v>
          </cell>
        </row>
        <row r="5746">
          <cell r="A5746">
            <v>1999</v>
          </cell>
          <cell r="B5746">
            <v>4</v>
          </cell>
          <cell r="C5746" t="str">
            <v>Independent Energy</v>
          </cell>
          <cell r="D5746" t="str">
            <v>nPower</v>
          </cell>
          <cell r="E5746">
            <v>2</v>
          </cell>
          <cell r="F5746" t="str">
            <v>Credit</v>
          </cell>
          <cell r="G5746" t="str">
            <v>East Midlands</v>
          </cell>
          <cell r="H5746">
            <v>10703</v>
          </cell>
        </row>
        <row r="5747">
          <cell r="A5747">
            <v>1999</v>
          </cell>
          <cell r="B5747">
            <v>4</v>
          </cell>
          <cell r="C5747" t="str">
            <v>Independent Energy</v>
          </cell>
          <cell r="D5747" t="str">
            <v>nPower</v>
          </cell>
          <cell r="E5747">
            <v>2</v>
          </cell>
          <cell r="F5747" t="str">
            <v>Credit</v>
          </cell>
          <cell r="G5747" t="str">
            <v>East Midlands</v>
          </cell>
          <cell r="H5747">
            <v>0</v>
          </cell>
        </row>
        <row r="5748">
          <cell r="A5748">
            <v>1999</v>
          </cell>
          <cell r="B5748">
            <v>4</v>
          </cell>
          <cell r="C5748" t="str">
            <v>Independent Energy</v>
          </cell>
          <cell r="D5748" t="str">
            <v>nPower</v>
          </cell>
          <cell r="E5748">
            <v>2</v>
          </cell>
          <cell r="F5748" t="str">
            <v>Direct Debit</v>
          </cell>
          <cell r="G5748" t="str">
            <v>East Midlands</v>
          </cell>
          <cell r="H5748">
            <v>2286</v>
          </cell>
        </row>
        <row r="5749">
          <cell r="A5749">
            <v>1999</v>
          </cell>
          <cell r="B5749">
            <v>4</v>
          </cell>
          <cell r="C5749" t="str">
            <v>Independent Energy</v>
          </cell>
          <cell r="D5749" t="str">
            <v>nPower</v>
          </cell>
          <cell r="E5749">
            <v>2</v>
          </cell>
          <cell r="F5749" t="str">
            <v>Prepayment</v>
          </cell>
          <cell r="G5749" t="str">
            <v>East Midlands</v>
          </cell>
          <cell r="H5749">
            <v>31</v>
          </cell>
        </row>
        <row r="5750">
          <cell r="A5750">
            <v>1999</v>
          </cell>
          <cell r="B5750">
            <v>4</v>
          </cell>
          <cell r="C5750" t="str">
            <v>Independent Energy</v>
          </cell>
          <cell r="D5750" t="str">
            <v>nPower</v>
          </cell>
          <cell r="E5750">
            <v>2</v>
          </cell>
          <cell r="F5750" t="str">
            <v>All</v>
          </cell>
          <cell r="G5750" t="str">
            <v>London</v>
          </cell>
          <cell r="H5750">
            <v>4089</v>
          </cell>
        </row>
        <row r="5751">
          <cell r="A5751">
            <v>1999</v>
          </cell>
          <cell r="B5751">
            <v>4</v>
          </cell>
          <cell r="C5751" t="str">
            <v>Independent Energy</v>
          </cell>
          <cell r="D5751" t="str">
            <v>nPower</v>
          </cell>
          <cell r="E5751">
            <v>2</v>
          </cell>
          <cell r="F5751" t="str">
            <v>Credit</v>
          </cell>
          <cell r="G5751" t="str">
            <v>London</v>
          </cell>
          <cell r="H5751">
            <v>3074</v>
          </cell>
        </row>
        <row r="5752">
          <cell r="A5752">
            <v>1999</v>
          </cell>
          <cell r="B5752">
            <v>4</v>
          </cell>
          <cell r="C5752" t="str">
            <v>Independent Energy</v>
          </cell>
          <cell r="D5752" t="str">
            <v>nPower</v>
          </cell>
          <cell r="E5752">
            <v>2</v>
          </cell>
          <cell r="F5752" t="str">
            <v>Credit</v>
          </cell>
          <cell r="G5752" t="str">
            <v>London</v>
          </cell>
          <cell r="H5752">
            <v>0</v>
          </cell>
        </row>
        <row r="5753">
          <cell r="A5753">
            <v>1999</v>
          </cell>
          <cell r="B5753">
            <v>4</v>
          </cell>
          <cell r="C5753" t="str">
            <v>Independent Energy</v>
          </cell>
          <cell r="D5753" t="str">
            <v>nPower</v>
          </cell>
          <cell r="E5753">
            <v>2</v>
          </cell>
          <cell r="F5753" t="str">
            <v>Direct Debit</v>
          </cell>
          <cell r="G5753" t="str">
            <v>London</v>
          </cell>
          <cell r="H5753">
            <v>1014</v>
          </cell>
        </row>
        <row r="5754">
          <cell r="A5754">
            <v>1999</v>
          </cell>
          <cell r="B5754">
            <v>4</v>
          </cell>
          <cell r="C5754" t="str">
            <v>Independent Energy</v>
          </cell>
          <cell r="D5754" t="str">
            <v>nPower</v>
          </cell>
          <cell r="E5754">
            <v>2</v>
          </cell>
          <cell r="F5754" t="str">
            <v>Prepayment</v>
          </cell>
          <cell r="G5754" t="str">
            <v>London</v>
          </cell>
          <cell r="H5754">
            <v>1</v>
          </cell>
        </row>
        <row r="5755">
          <cell r="A5755">
            <v>1999</v>
          </cell>
          <cell r="B5755">
            <v>4</v>
          </cell>
          <cell r="C5755" t="str">
            <v>Independent Energy</v>
          </cell>
          <cell r="D5755" t="str">
            <v>nPower</v>
          </cell>
          <cell r="E5755">
            <v>2</v>
          </cell>
          <cell r="F5755" t="str">
            <v>All</v>
          </cell>
          <cell r="G5755" t="str">
            <v>Midlands</v>
          </cell>
          <cell r="H5755">
            <v>11019</v>
          </cell>
        </row>
        <row r="5756">
          <cell r="A5756">
            <v>1999</v>
          </cell>
          <cell r="B5756">
            <v>4</v>
          </cell>
          <cell r="C5756" t="str">
            <v>Independent Energy</v>
          </cell>
          <cell r="D5756" t="str">
            <v>nPower</v>
          </cell>
          <cell r="E5756">
            <v>2</v>
          </cell>
          <cell r="F5756" t="str">
            <v>Credit</v>
          </cell>
          <cell r="G5756" t="str">
            <v>Midlands</v>
          </cell>
          <cell r="H5756">
            <v>8531</v>
          </cell>
        </row>
        <row r="5757">
          <cell r="A5757">
            <v>1999</v>
          </cell>
          <cell r="B5757">
            <v>4</v>
          </cell>
          <cell r="C5757" t="str">
            <v>Independent Energy</v>
          </cell>
          <cell r="D5757" t="str">
            <v>nPower</v>
          </cell>
          <cell r="E5757">
            <v>2</v>
          </cell>
          <cell r="F5757" t="str">
            <v>Credit</v>
          </cell>
          <cell r="G5757" t="str">
            <v>Midlands</v>
          </cell>
          <cell r="H5757">
            <v>0</v>
          </cell>
        </row>
        <row r="5758">
          <cell r="A5758">
            <v>1999</v>
          </cell>
          <cell r="B5758">
            <v>4</v>
          </cell>
          <cell r="C5758" t="str">
            <v>Independent Energy</v>
          </cell>
          <cell r="D5758" t="str">
            <v>nPower</v>
          </cell>
          <cell r="E5758">
            <v>2</v>
          </cell>
          <cell r="F5758" t="str">
            <v>Direct Debit</v>
          </cell>
          <cell r="G5758" t="str">
            <v>Midlands</v>
          </cell>
          <cell r="H5758">
            <v>2474</v>
          </cell>
        </row>
        <row r="5759">
          <cell r="A5759">
            <v>1999</v>
          </cell>
          <cell r="B5759">
            <v>4</v>
          </cell>
          <cell r="C5759" t="str">
            <v>Independent Energy</v>
          </cell>
          <cell r="D5759" t="str">
            <v>nPower</v>
          </cell>
          <cell r="E5759">
            <v>2</v>
          </cell>
          <cell r="F5759" t="str">
            <v>Prepayment</v>
          </cell>
          <cell r="G5759" t="str">
            <v>Midlands</v>
          </cell>
          <cell r="H5759">
            <v>14</v>
          </cell>
        </row>
        <row r="5760">
          <cell r="A5760">
            <v>1999</v>
          </cell>
          <cell r="B5760">
            <v>4</v>
          </cell>
          <cell r="C5760" t="str">
            <v>Independent Energy</v>
          </cell>
          <cell r="D5760" t="str">
            <v>nPower</v>
          </cell>
          <cell r="E5760">
            <v>2</v>
          </cell>
          <cell r="F5760" t="str">
            <v>All</v>
          </cell>
          <cell r="G5760" t="str">
            <v>North East</v>
          </cell>
          <cell r="H5760">
            <v>3733</v>
          </cell>
        </row>
        <row r="5761">
          <cell r="A5761">
            <v>1999</v>
          </cell>
          <cell r="B5761">
            <v>4</v>
          </cell>
          <cell r="C5761" t="str">
            <v>Independent Energy</v>
          </cell>
          <cell r="D5761" t="str">
            <v>nPower</v>
          </cell>
          <cell r="E5761">
            <v>2</v>
          </cell>
          <cell r="F5761" t="str">
            <v>Credit</v>
          </cell>
          <cell r="G5761" t="str">
            <v>North East</v>
          </cell>
          <cell r="H5761">
            <v>2225</v>
          </cell>
        </row>
        <row r="5762">
          <cell r="A5762">
            <v>1999</v>
          </cell>
          <cell r="B5762">
            <v>4</v>
          </cell>
          <cell r="C5762" t="str">
            <v>Independent Energy</v>
          </cell>
          <cell r="D5762" t="str">
            <v>nPower</v>
          </cell>
          <cell r="E5762">
            <v>2</v>
          </cell>
          <cell r="F5762" t="str">
            <v>Credit</v>
          </cell>
          <cell r="G5762" t="str">
            <v>North East</v>
          </cell>
          <cell r="H5762">
            <v>0</v>
          </cell>
        </row>
        <row r="5763">
          <cell r="A5763">
            <v>1999</v>
          </cell>
          <cell r="B5763">
            <v>4</v>
          </cell>
          <cell r="C5763" t="str">
            <v>Independent Energy</v>
          </cell>
          <cell r="D5763" t="str">
            <v>nPower</v>
          </cell>
          <cell r="E5763">
            <v>2</v>
          </cell>
          <cell r="F5763" t="str">
            <v>Direct Debit</v>
          </cell>
          <cell r="G5763" t="str">
            <v>North East</v>
          </cell>
          <cell r="H5763">
            <v>1503</v>
          </cell>
        </row>
        <row r="5764">
          <cell r="A5764">
            <v>1999</v>
          </cell>
          <cell r="B5764">
            <v>4</v>
          </cell>
          <cell r="C5764" t="str">
            <v>Independent Energy</v>
          </cell>
          <cell r="D5764" t="str">
            <v>nPower</v>
          </cell>
          <cell r="E5764">
            <v>2</v>
          </cell>
          <cell r="F5764" t="str">
            <v>Prepayment</v>
          </cell>
          <cell r="G5764" t="str">
            <v>North East</v>
          </cell>
          <cell r="H5764">
            <v>5</v>
          </cell>
        </row>
        <row r="5765">
          <cell r="A5765">
            <v>1999</v>
          </cell>
          <cell r="B5765">
            <v>4</v>
          </cell>
          <cell r="C5765" t="str">
            <v>Independent Energy</v>
          </cell>
          <cell r="D5765" t="str">
            <v>nPower</v>
          </cell>
          <cell r="E5765">
            <v>2</v>
          </cell>
          <cell r="F5765" t="str">
            <v>All</v>
          </cell>
          <cell r="G5765" t="str">
            <v>North Scotland</v>
          </cell>
          <cell r="H5765">
            <v>629</v>
          </cell>
        </row>
        <row r="5766">
          <cell r="A5766">
            <v>1999</v>
          </cell>
          <cell r="B5766">
            <v>4</v>
          </cell>
          <cell r="C5766" t="str">
            <v>Independent Energy</v>
          </cell>
          <cell r="D5766" t="str">
            <v>nPower</v>
          </cell>
          <cell r="E5766">
            <v>2</v>
          </cell>
          <cell r="F5766" t="str">
            <v>Credit</v>
          </cell>
          <cell r="G5766" t="str">
            <v>North Scotland</v>
          </cell>
          <cell r="H5766">
            <v>363</v>
          </cell>
        </row>
        <row r="5767">
          <cell r="A5767">
            <v>1999</v>
          </cell>
          <cell r="B5767">
            <v>4</v>
          </cell>
          <cell r="C5767" t="str">
            <v>Independent Energy</v>
          </cell>
          <cell r="D5767" t="str">
            <v>nPower</v>
          </cell>
          <cell r="E5767">
            <v>2</v>
          </cell>
          <cell r="F5767" t="str">
            <v>Credit</v>
          </cell>
          <cell r="G5767" t="str">
            <v>North Scotland</v>
          </cell>
          <cell r="H5767">
            <v>0</v>
          </cell>
        </row>
        <row r="5768">
          <cell r="A5768">
            <v>1999</v>
          </cell>
          <cell r="B5768">
            <v>4</v>
          </cell>
          <cell r="C5768" t="str">
            <v>Independent Energy</v>
          </cell>
          <cell r="D5768" t="str">
            <v>nPower</v>
          </cell>
          <cell r="E5768">
            <v>2</v>
          </cell>
          <cell r="F5768" t="str">
            <v>Direct Debit</v>
          </cell>
          <cell r="G5768" t="str">
            <v>North Scotland</v>
          </cell>
          <cell r="H5768">
            <v>266</v>
          </cell>
        </row>
        <row r="5769">
          <cell r="A5769">
            <v>1999</v>
          </cell>
          <cell r="B5769">
            <v>4</v>
          </cell>
          <cell r="C5769" t="str">
            <v>Independent Energy</v>
          </cell>
          <cell r="D5769" t="str">
            <v>nPower</v>
          </cell>
          <cell r="E5769">
            <v>2</v>
          </cell>
          <cell r="F5769" t="str">
            <v>Prepayment</v>
          </cell>
          <cell r="G5769" t="str">
            <v>North Scotland</v>
          </cell>
          <cell r="H5769">
            <v>0</v>
          </cell>
        </row>
        <row r="5770">
          <cell r="A5770">
            <v>1999</v>
          </cell>
          <cell r="B5770">
            <v>4</v>
          </cell>
          <cell r="C5770" t="str">
            <v>Independent Energy</v>
          </cell>
          <cell r="D5770" t="str">
            <v>nPower</v>
          </cell>
          <cell r="E5770">
            <v>2</v>
          </cell>
          <cell r="F5770" t="str">
            <v>All</v>
          </cell>
          <cell r="G5770" t="str">
            <v>North Wales &amp; Merseyside</v>
          </cell>
          <cell r="H5770">
            <v>2226</v>
          </cell>
        </row>
        <row r="5771">
          <cell r="A5771">
            <v>1999</v>
          </cell>
          <cell r="B5771">
            <v>4</v>
          </cell>
          <cell r="C5771" t="str">
            <v>Independent Energy</v>
          </cell>
          <cell r="D5771" t="str">
            <v>nPower</v>
          </cell>
          <cell r="E5771">
            <v>2</v>
          </cell>
          <cell r="F5771" t="str">
            <v>Credit</v>
          </cell>
          <cell r="G5771" t="str">
            <v>North Wales &amp; Merseyside</v>
          </cell>
          <cell r="H5771">
            <v>1225</v>
          </cell>
        </row>
        <row r="5772">
          <cell r="A5772">
            <v>1999</v>
          </cell>
          <cell r="B5772">
            <v>4</v>
          </cell>
          <cell r="C5772" t="str">
            <v>Independent Energy</v>
          </cell>
          <cell r="D5772" t="str">
            <v>nPower</v>
          </cell>
          <cell r="E5772">
            <v>2</v>
          </cell>
          <cell r="F5772" t="str">
            <v>Credit</v>
          </cell>
          <cell r="G5772" t="str">
            <v>North Wales &amp; Merseyside</v>
          </cell>
          <cell r="H5772">
            <v>0</v>
          </cell>
        </row>
        <row r="5773">
          <cell r="A5773">
            <v>1999</v>
          </cell>
          <cell r="B5773">
            <v>4</v>
          </cell>
          <cell r="C5773" t="str">
            <v>Independent Energy</v>
          </cell>
          <cell r="D5773" t="str">
            <v>nPower</v>
          </cell>
          <cell r="E5773">
            <v>2</v>
          </cell>
          <cell r="F5773" t="str">
            <v>Direct Debit</v>
          </cell>
          <cell r="G5773" t="str">
            <v>North Wales &amp; Merseyside</v>
          </cell>
          <cell r="H5773">
            <v>1000</v>
          </cell>
        </row>
        <row r="5774">
          <cell r="A5774">
            <v>1999</v>
          </cell>
          <cell r="B5774">
            <v>4</v>
          </cell>
          <cell r="C5774" t="str">
            <v>Independent Energy</v>
          </cell>
          <cell r="D5774" t="str">
            <v>nPower</v>
          </cell>
          <cell r="E5774">
            <v>2</v>
          </cell>
          <cell r="F5774" t="str">
            <v>Prepayment</v>
          </cell>
          <cell r="G5774" t="str">
            <v>North Wales &amp; Merseyside</v>
          </cell>
          <cell r="H5774">
            <v>1</v>
          </cell>
        </row>
        <row r="5775">
          <cell r="A5775">
            <v>1999</v>
          </cell>
          <cell r="B5775">
            <v>4</v>
          </cell>
          <cell r="C5775" t="str">
            <v>Independent Energy</v>
          </cell>
          <cell r="D5775" t="str">
            <v>nPower</v>
          </cell>
          <cell r="E5775">
            <v>2</v>
          </cell>
          <cell r="F5775" t="str">
            <v>All</v>
          </cell>
          <cell r="G5775" t="str">
            <v>North West</v>
          </cell>
          <cell r="H5775">
            <v>1983</v>
          </cell>
        </row>
        <row r="5776">
          <cell r="A5776">
            <v>1999</v>
          </cell>
          <cell r="B5776">
            <v>4</v>
          </cell>
          <cell r="C5776" t="str">
            <v>Independent Energy</v>
          </cell>
          <cell r="D5776" t="str">
            <v>nPower</v>
          </cell>
          <cell r="E5776">
            <v>2</v>
          </cell>
          <cell r="F5776" t="str">
            <v>Credit</v>
          </cell>
          <cell r="G5776" t="str">
            <v>North West</v>
          </cell>
          <cell r="H5776">
            <v>1164</v>
          </cell>
        </row>
        <row r="5777">
          <cell r="A5777">
            <v>1999</v>
          </cell>
          <cell r="B5777">
            <v>4</v>
          </cell>
          <cell r="C5777" t="str">
            <v>Independent Energy</v>
          </cell>
          <cell r="D5777" t="str">
            <v>nPower</v>
          </cell>
          <cell r="E5777">
            <v>2</v>
          </cell>
          <cell r="F5777" t="str">
            <v>Credit</v>
          </cell>
          <cell r="G5777" t="str">
            <v>North West</v>
          </cell>
          <cell r="H5777">
            <v>0</v>
          </cell>
        </row>
        <row r="5778">
          <cell r="A5778">
            <v>1999</v>
          </cell>
          <cell r="B5778">
            <v>4</v>
          </cell>
          <cell r="C5778" t="str">
            <v>Independent Energy</v>
          </cell>
          <cell r="D5778" t="str">
            <v>nPower</v>
          </cell>
          <cell r="E5778">
            <v>2</v>
          </cell>
          <cell r="F5778" t="str">
            <v>Direct Debit</v>
          </cell>
          <cell r="G5778" t="str">
            <v>North West</v>
          </cell>
          <cell r="H5778">
            <v>818</v>
          </cell>
        </row>
        <row r="5779">
          <cell r="A5779">
            <v>1999</v>
          </cell>
          <cell r="B5779">
            <v>4</v>
          </cell>
          <cell r="C5779" t="str">
            <v>Independent Energy</v>
          </cell>
          <cell r="D5779" t="str">
            <v>nPower</v>
          </cell>
          <cell r="E5779">
            <v>2</v>
          </cell>
          <cell r="F5779" t="str">
            <v>Prepayment</v>
          </cell>
          <cell r="G5779" t="str">
            <v>North West</v>
          </cell>
          <cell r="H5779">
            <v>1</v>
          </cell>
        </row>
        <row r="5780">
          <cell r="A5780">
            <v>1999</v>
          </cell>
          <cell r="B5780">
            <v>4</v>
          </cell>
          <cell r="C5780" t="str">
            <v>Independent Energy</v>
          </cell>
          <cell r="D5780" t="str">
            <v>nPower</v>
          </cell>
          <cell r="E5780">
            <v>2</v>
          </cell>
          <cell r="F5780" t="str">
            <v>All</v>
          </cell>
          <cell r="G5780" t="str">
            <v>South East</v>
          </cell>
          <cell r="H5780">
            <v>4549</v>
          </cell>
        </row>
        <row r="5781">
          <cell r="A5781">
            <v>1999</v>
          </cell>
          <cell r="B5781">
            <v>4</v>
          </cell>
          <cell r="C5781" t="str">
            <v>Independent Energy</v>
          </cell>
          <cell r="D5781" t="str">
            <v>nPower</v>
          </cell>
          <cell r="E5781">
            <v>2</v>
          </cell>
          <cell r="F5781" t="str">
            <v>Credit</v>
          </cell>
          <cell r="G5781" t="str">
            <v>South East</v>
          </cell>
          <cell r="H5781">
            <v>2790</v>
          </cell>
        </row>
        <row r="5782">
          <cell r="A5782">
            <v>1999</v>
          </cell>
          <cell r="B5782">
            <v>4</v>
          </cell>
          <cell r="C5782" t="str">
            <v>Independent Energy</v>
          </cell>
          <cell r="D5782" t="str">
            <v>nPower</v>
          </cell>
          <cell r="E5782">
            <v>2</v>
          </cell>
          <cell r="F5782" t="str">
            <v>Credit</v>
          </cell>
          <cell r="G5782" t="str">
            <v>South East</v>
          </cell>
          <cell r="H5782">
            <v>0</v>
          </cell>
        </row>
        <row r="5783">
          <cell r="A5783">
            <v>1999</v>
          </cell>
          <cell r="B5783">
            <v>4</v>
          </cell>
          <cell r="C5783" t="str">
            <v>Independent Energy</v>
          </cell>
          <cell r="D5783" t="str">
            <v>nPower</v>
          </cell>
          <cell r="E5783">
            <v>2</v>
          </cell>
          <cell r="F5783" t="str">
            <v>Direct Debit</v>
          </cell>
          <cell r="G5783" t="str">
            <v>South East</v>
          </cell>
          <cell r="H5783">
            <v>1756</v>
          </cell>
        </row>
        <row r="5784">
          <cell r="A5784">
            <v>1999</v>
          </cell>
          <cell r="B5784">
            <v>4</v>
          </cell>
          <cell r="C5784" t="str">
            <v>Independent Energy</v>
          </cell>
          <cell r="D5784" t="str">
            <v>nPower</v>
          </cell>
          <cell r="E5784">
            <v>2</v>
          </cell>
          <cell r="F5784" t="str">
            <v>Prepayment</v>
          </cell>
          <cell r="G5784" t="str">
            <v>South East</v>
          </cell>
          <cell r="H5784">
            <v>3</v>
          </cell>
        </row>
        <row r="5785">
          <cell r="A5785">
            <v>1999</v>
          </cell>
          <cell r="B5785">
            <v>4</v>
          </cell>
          <cell r="C5785" t="str">
            <v>Independent Energy</v>
          </cell>
          <cell r="D5785" t="str">
            <v>nPower</v>
          </cell>
          <cell r="E5785">
            <v>2</v>
          </cell>
          <cell r="F5785" t="str">
            <v>All</v>
          </cell>
          <cell r="G5785" t="str">
            <v>South Scotland</v>
          </cell>
          <cell r="H5785">
            <v>1629</v>
          </cell>
        </row>
        <row r="5786">
          <cell r="A5786">
            <v>1999</v>
          </cell>
          <cell r="B5786">
            <v>4</v>
          </cell>
          <cell r="C5786" t="str">
            <v>Independent Energy</v>
          </cell>
          <cell r="D5786" t="str">
            <v>nPower</v>
          </cell>
          <cell r="E5786">
            <v>2</v>
          </cell>
          <cell r="F5786" t="str">
            <v>Credit</v>
          </cell>
          <cell r="G5786" t="str">
            <v>South Scotland</v>
          </cell>
          <cell r="H5786">
            <v>1078</v>
          </cell>
        </row>
        <row r="5787">
          <cell r="A5787">
            <v>1999</v>
          </cell>
          <cell r="B5787">
            <v>4</v>
          </cell>
          <cell r="C5787" t="str">
            <v>Independent Energy</v>
          </cell>
          <cell r="D5787" t="str">
            <v>nPower</v>
          </cell>
          <cell r="E5787">
            <v>2</v>
          </cell>
          <cell r="F5787" t="str">
            <v>Credit</v>
          </cell>
          <cell r="G5787" t="str">
            <v>South Scotland</v>
          </cell>
          <cell r="H5787">
            <v>0</v>
          </cell>
        </row>
        <row r="5788">
          <cell r="A5788">
            <v>1999</v>
          </cell>
          <cell r="B5788">
            <v>4</v>
          </cell>
          <cell r="C5788" t="str">
            <v>Independent Energy</v>
          </cell>
          <cell r="D5788" t="str">
            <v>nPower</v>
          </cell>
          <cell r="E5788">
            <v>2</v>
          </cell>
          <cell r="F5788" t="str">
            <v>Direct Debit</v>
          </cell>
          <cell r="G5788" t="str">
            <v>South Scotland</v>
          </cell>
          <cell r="H5788">
            <v>551</v>
          </cell>
        </row>
        <row r="5789">
          <cell r="A5789">
            <v>1999</v>
          </cell>
          <cell r="B5789">
            <v>4</v>
          </cell>
          <cell r="C5789" t="str">
            <v>Independent Energy</v>
          </cell>
          <cell r="D5789" t="str">
            <v>nPower</v>
          </cell>
          <cell r="E5789">
            <v>2</v>
          </cell>
          <cell r="F5789" t="str">
            <v>Prepayment</v>
          </cell>
          <cell r="G5789" t="str">
            <v>South Scotland</v>
          </cell>
          <cell r="H5789">
            <v>0</v>
          </cell>
        </row>
        <row r="5790">
          <cell r="A5790">
            <v>1999</v>
          </cell>
          <cell r="B5790">
            <v>4</v>
          </cell>
          <cell r="C5790" t="str">
            <v>Independent Energy</v>
          </cell>
          <cell r="D5790" t="str">
            <v>nPower</v>
          </cell>
          <cell r="E5790">
            <v>2</v>
          </cell>
          <cell r="F5790" t="str">
            <v>All</v>
          </cell>
          <cell r="G5790" t="str">
            <v>South Wales</v>
          </cell>
          <cell r="H5790">
            <v>1762</v>
          </cell>
        </row>
        <row r="5791">
          <cell r="A5791">
            <v>1999</v>
          </cell>
          <cell r="B5791">
            <v>4</v>
          </cell>
          <cell r="C5791" t="str">
            <v>Independent Energy</v>
          </cell>
          <cell r="D5791" t="str">
            <v>nPower</v>
          </cell>
          <cell r="E5791">
            <v>2</v>
          </cell>
          <cell r="F5791" t="str">
            <v>Credit</v>
          </cell>
          <cell r="G5791" t="str">
            <v>South Wales</v>
          </cell>
          <cell r="H5791">
            <v>1315</v>
          </cell>
        </row>
        <row r="5792">
          <cell r="A5792">
            <v>1999</v>
          </cell>
          <cell r="B5792">
            <v>4</v>
          </cell>
          <cell r="C5792" t="str">
            <v>Independent Energy</v>
          </cell>
          <cell r="D5792" t="str">
            <v>nPower</v>
          </cell>
          <cell r="E5792">
            <v>2</v>
          </cell>
          <cell r="F5792" t="str">
            <v>Credit</v>
          </cell>
          <cell r="G5792" t="str">
            <v>South Wales</v>
          </cell>
          <cell r="H5792">
            <v>0</v>
          </cell>
        </row>
        <row r="5793">
          <cell r="A5793">
            <v>1999</v>
          </cell>
          <cell r="B5793">
            <v>4</v>
          </cell>
          <cell r="C5793" t="str">
            <v>Independent Energy</v>
          </cell>
          <cell r="D5793" t="str">
            <v>nPower</v>
          </cell>
          <cell r="E5793">
            <v>2</v>
          </cell>
          <cell r="F5793" t="str">
            <v>Direct Debit</v>
          </cell>
          <cell r="G5793" t="str">
            <v>South Wales</v>
          </cell>
          <cell r="H5793">
            <v>447</v>
          </cell>
        </row>
        <row r="5794">
          <cell r="A5794">
            <v>1999</v>
          </cell>
          <cell r="B5794">
            <v>4</v>
          </cell>
          <cell r="C5794" t="str">
            <v>Independent Energy</v>
          </cell>
          <cell r="D5794" t="str">
            <v>nPower</v>
          </cell>
          <cell r="E5794">
            <v>2</v>
          </cell>
          <cell r="F5794" t="str">
            <v>Prepayment</v>
          </cell>
          <cell r="G5794" t="str">
            <v>South Wales</v>
          </cell>
          <cell r="H5794">
            <v>0</v>
          </cell>
        </row>
        <row r="5795">
          <cell r="A5795">
            <v>1999</v>
          </cell>
          <cell r="B5795">
            <v>4</v>
          </cell>
          <cell r="C5795" t="str">
            <v>Independent Energy</v>
          </cell>
          <cell r="D5795" t="str">
            <v>nPower</v>
          </cell>
          <cell r="E5795">
            <v>2</v>
          </cell>
          <cell r="F5795" t="str">
            <v>All</v>
          </cell>
          <cell r="G5795" t="str">
            <v>South West</v>
          </cell>
          <cell r="H5795">
            <v>2760</v>
          </cell>
        </row>
        <row r="5796">
          <cell r="A5796">
            <v>1999</v>
          </cell>
          <cell r="B5796">
            <v>4</v>
          </cell>
          <cell r="C5796" t="str">
            <v>Independent Energy</v>
          </cell>
          <cell r="D5796" t="str">
            <v>nPower</v>
          </cell>
          <cell r="E5796">
            <v>2</v>
          </cell>
          <cell r="F5796" t="str">
            <v>Credit</v>
          </cell>
          <cell r="G5796" t="str">
            <v>South West</v>
          </cell>
          <cell r="H5796">
            <v>1277</v>
          </cell>
        </row>
        <row r="5797">
          <cell r="A5797">
            <v>1999</v>
          </cell>
          <cell r="B5797">
            <v>4</v>
          </cell>
          <cell r="C5797" t="str">
            <v>Independent Energy</v>
          </cell>
          <cell r="D5797" t="str">
            <v>nPower</v>
          </cell>
          <cell r="E5797">
            <v>2</v>
          </cell>
          <cell r="F5797" t="str">
            <v>Credit</v>
          </cell>
          <cell r="G5797" t="str">
            <v>South West</v>
          </cell>
          <cell r="H5797">
            <v>0</v>
          </cell>
        </row>
        <row r="5798">
          <cell r="A5798">
            <v>1999</v>
          </cell>
          <cell r="B5798">
            <v>4</v>
          </cell>
          <cell r="C5798" t="str">
            <v>Independent Energy</v>
          </cell>
          <cell r="D5798" t="str">
            <v>nPower</v>
          </cell>
          <cell r="E5798">
            <v>2</v>
          </cell>
          <cell r="F5798" t="str">
            <v>Direct Debit</v>
          </cell>
          <cell r="G5798" t="str">
            <v>South West</v>
          </cell>
          <cell r="H5798">
            <v>1482</v>
          </cell>
        </row>
        <row r="5799">
          <cell r="A5799">
            <v>1999</v>
          </cell>
          <cell r="B5799">
            <v>4</v>
          </cell>
          <cell r="C5799" t="str">
            <v>Independent Energy</v>
          </cell>
          <cell r="D5799" t="str">
            <v>nPower</v>
          </cell>
          <cell r="E5799">
            <v>2</v>
          </cell>
          <cell r="F5799" t="str">
            <v>Prepayment</v>
          </cell>
          <cell r="G5799" t="str">
            <v>South West</v>
          </cell>
          <cell r="H5799">
            <v>1</v>
          </cell>
        </row>
        <row r="5800">
          <cell r="A5800">
            <v>1999</v>
          </cell>
          <cell r="B5800">
            <v>4</v>
          </cell>
          <cell r="C5800" t="str">
            <v>Independent Energy</v>
          </cell>
          <cell r="D5800" t="str">
            <v>nPower</v>
          </cell>
          <cell r="E5800">
            <v>2</v>
          </cell>
          <cell r="F5800" t="str">
            <v>All</v>
          </cell>
          <cell r="G5800" t="str">
            <v>Southern</v>
          </cell>
          <cell r="H5800">
            <v>17172</v>
          </cell>
        </row>
        <row r="5801">
          <cell r="A5801">
            <v>1999</v>
          </cell>
          <cell r="B5801">
            <v>4</v>
          </cell>
          <cell r="C5801" t="str">
            <v>Independent Energy</v>
          </cell>
          <cell r="D5801" t="str">
            <v>nPower</v>
          </cell>
          <cell r="E5801">
            <v>2</v>
          </cell>
          <cell r="F5801" t="str">
            <v>Credit</v>
          </cell>
          <cell r="G5801" t="str">
            <v>Southern</v>
          </cell>
          <cell r="H5801">
            <v>10290</v>
          </cell>
        </row>
        <row r="5802">
          <cell r="A5802">
            <v>1999</v>
          </cell>
          <cell r="B5802">
            <v>4</v>
          </cell>
          <cell r="C5802" t="str">
            <v>Independent Energy</v>
          </cell>
          <cell r="D5802" t="str">
            <v>nPower</v>
          </cell>
          <cell r="E5802">
            <v>2</v>
          </cell>
          <cell r="F5802" t="str">
            <v>Credit</v>
          </cell>
          <cell r="G5802" t="str">
            <v>Southern</v>
          </cell>
          <cell r="H5802">
            <v>0</v>
          </cell>
        </row>
        <row r="5803">
          <cell r="A5803">
            <v>1999</v>
          </cell>
          <cell r="B5803">
            <v>4</v>
          </cell>
          <cell r="C5803" t="str">
            <v>Independent Energy</v>
          </cell>
          <cell r="D5803" t="str">
            <v>nPower</v>
          </cell>
          <cell r="E5803">
            <v>2</v>
          </cell>
          <cell r="F5803" t="str">
            <v>Direct Debit</v>
          </cell>
          <cell r="G5803" t="str">
            <v>Southern</v>
          </cell>
          <cell r="H5803">
            <v>6879</v>
          </cell>
        </row>
        <row r="5804">
          <cell r="A5804">
            <v>1999</v>
          </cell>
          <cell r="B5804">
            <v>4</v>
          </cell>
          <cell r="C5804" t="str">
            <v>Independent Energy</v>
          </cell>
          <cell r="D5804" t="str">
            <v>nPower</v>
          </cell>
          <cell r="E5804">
            <v>2</v>
          </cell>
          <cell r="F5804" t="str">
            <v>Prepayment</v>
          </cell>
          <cell r="G5804" t="str">
            <v>Southern</v>
          </cell>
          <cell r="H5804">
            <v>3</v>
          </cell>
        </row>
        <row r="5805">
          <cell r="A5805">
            <v>1999</v>
          </cell>
          <cell r="B5805">
            <v>4</v>
          </cell>
          <cell r="C5805" t="str">
            <v>Independent Energy</v>
          </cell>
          <cell r="D5805" t="str">
            <v>nPower</v>
          </cell>
          <cell r="E5805">
            <v>2</v>
          </cell>
          <cell r="F5805" t="str">
            <v>All</v>
          </cell>
          <cell r="G5805" t="str">
            <v>Yorkshire</v>
          </cell>
          <cell r="H5805">
            <v>13601</v>
          </cell>
        </row>
        <row r="5806">
          <cell r="A5806">
            <v>1999</v>
          </cell>
          <cell r="B5806">
            <v>4</v>
          </cell>
          <cell r="C5806" t="str">
            <v>Independent Energy</v>
          </cell>
          <cell r="D5806" t="str">
            <v>nPower</v>
          </cell>
          <cell r="E5806">
            <v>2</v>
          </cell>
          <cell r="F5806" t="str">
            <v>Credit</v>
          </cell>
          <cell r="G5806" t="str">
            <v>Yorkshire</v>
          </cell>
          <cell r="H5806">
            <v>9252</v>
          </cell>
        </row>
        <row r="5807">
          <cell r="A5807">
            <v>1999</v>
          </cell>
          <cell r="B5807">
            <v>4</v>
          </cell>
          <cell r="C5807" t="str">
            <v>Independent Energy</v>
          </cell>
          <cell r="D5807" t="str">
            <v>nPower</v>
          </cell>
          <cell r="E5807">
            <v>2</v>
          </cell>
          <cell r="F5807" t="str">
            <v>Credit</v>
          </cell>
          <cell r="G5807" t="str">
            <v>Yorkshire</v>
          </cell>
          <cell r="H5807">
            <v>0</v>
          </cell>
        </row>
        <row r="5808">
          <cell r="A5808">
            <v>1999</v>
          </cell>
          <cell r="B5808">
            <v>4</v>
          </cell>
          <cell r="C5808" t="str">
            <v>Independent Energy</v>
          </cell>
          <cell r="D5808" t="str">
            <v>nPower</v>
          </cell>
          <cell r="E5808">
            <v>2</v>
          </cell>
          <cell r="F5808" t="str">
            <v>Direct Debit</v>
          </cell>
          <cell r="G5808" t="str">
            <v>Yorkshire</v>
          </cell>
          <cell r="H5808">
            <v>4343</v>
          </cell>
        </row>
        <row r="5809">
          <cell r="A5809">
            <v>1999</v>
          </cell>
          <cell r="B5809">
            <v>4</v>
          </cell>
          <cell r="C5809" t="str">
            <v>Independent Energy</v>
          </cell>
          <cell r="D5809" t="str">
            <v>nPower</v>
          </cell>
          <cell r="E5809">
            <v>2</v>
          </cell>
          <cell r="F5809" t="str">
            <v>Prepayment</v>
          </cell>
          <cell r="G5809" t="str">
            <v>Yorkshire</v>
          </cell>
          <cell r="H5809">
            <v>6</v>
          </cell>
        </row>
        <row r="5810">
          <cell r="A5810">
            <v>1999</v>
          </cell>
          <cell r="B5810">
            <v>4</v>
          </cell>
          <cell r="C5810" t="str">
            <v>London Electricity plc</v>
          </cell>
          <cell r="D5810" t="str">
            <v>EDF</v>
          </cell>
          <cell r="E5810">
            <v>2</v>
          </cell>
          <cell r="F5810" t="str">
            <v>All</v>
          </cell>
          <cell r="G5810" t="str">
            <v>East Anglia</v>
          </cell>
          <cell r="H5810">
            <v>5567</v>
          </cell>
        </row>
        <row r="5811">
          <cell r="A5811">
            <v>1999</v>
          </cell>
          <cell r="B5811">
            <v>4</v>
          </cell>
          <cell r="C5811" t="str">
            <v>London Electricity plc</v>
          </cell>
          <cell r="D5811" t="str">
            <v>EDF</v>
          </cell>
          <cell r="E5811">
            <v>2</v>
          </cell>
          <cell r="F5811" t="str">
            <v>Credit</v>
          </cell>
          <cell r="G5811" t="str">
            <v>East Anglia</v>
          </cell>
          <cell r="H5811">
            <v>4209</v>
          </cell>
        </row>
        <row r="5812">
          <cell r="A5812">
            <v>1999</v>
          </cell>
          <cell r="B5812">
            <v>4</v>
          </cell>
          <cell r="C5812" t="str">
            <v>London Electricity plc</v>
          </cell>
          <cell r="D5812" t="str">
            <v>EDF</v>
          </cell>
          <cell r="E5812">
            <v>2</v>
          </cell>
          <cell r="F5812" t="str">
            <v>Credit</v>
          </cell>
          <cell r="G5812" t="str">
            <v>East Anglia</v>
          </cell>
          <cell r="H5812">
            <v>0</v>
          </cell>
        </row>
        <row r="5813">
          <cell r="A5813">
            <v>1999</v>
          </cell>
          <cell r="B5813">
            <v>4</v>
          </cell>
          <cell r="C5813" t="str">
            <v>London Electricity plc</v>
          </cell>
          <cell r="D5813" t="str">
            <v>EDF</v>
          </cell>
          <cell r="E5813">
            <v>2</v>
          </cell>
          <cell r="F5813" t="str">
            <v>Direct Debit</v>
          </cell>
          <cell r="G5813" t="str">
            <v>East Anglia</v>
          </cell>
          <cell r="H5813">
            <v>1358</v>
          </cell>
        </row>
        <row r="5814">
          <cell r="A5814">
            <v>1999</v>
          </cell>
          <cell r="B5814">
            <v>4</v>
          </cell>
          <cell r="C5814" t="str">
            <v>London Electricity plc</v>
          </cell>
          <cell r="D5814" t="str">
            <v>EDF</v>
          </cell>
          <cell r="E5814">
            <v>2</v>
          </cell>
          <cell r="F5814" t="str">
            <v>Prepayment</v>
          </cell>
          <cell r="G5814" t="str">
            <v>East Anglia</v>
          </cell>
          <cell r="H5814">
            <v>0</v>
          </cell>
        </row>
        <row r="5815">
          <cell r="A5815">
            <v>1999</v>
          </cell>
          <cell r="B5815">
            <v>4</v>
          </cell>
          <cell r="C5815" t="str">
            <v>London Electricity plc</v>
          </cell>
          <cell r="D5815" t="str">
            <v>EDF</v>
          </cell>
          <cell r="E5815">
            <v>2</v>
          </cell>
          <cell r="F5815" t="str">
            <v>All</v>
          </cell>
          <cell r="G5815" t="str">
            <v>East Midlands</v>
          </cell>
          <cell r="H5815">
            <v>50</v>
          </cell>
        </row>
        <row r="5816">
          <cell r="A5816">
            <v>1999</v>
          </cell>
          <cell r="B5816">
            <v>4</v>
          </cell>
          <cell r="C5816" t="str">
            <v>London Electricity plc</v>
          </cell>
          <cell r="D5816" t="str">
            <v>EDF</v>
          </cell>
          <cell r="E5816">
            <v>2</v>
          </cell>
          <cell r="F5816" t="str">
            <v>Credit</v>
          </cell>
          <cell r="G5816" t="str">
            <v>East Midlands</v>
          </cell>
          <cell r="H5816">
            <v>37</v>
          </cell>
        </row>
        <row r="5817">
          <cell r="A5817">
            <v>1999</v>
          </cell>
          <cell r="B5817">
            <v>4</v>
          </cell>
          <cell r="C5817" t="str">
            <v>London Electricity plc</v>
          </cell>
          <cell r="D5817" t="str">
            <v>EDF</v>
          </cell>
          <cell r="E5817">
            <v>2</v>
          </cell>
          <cell r="F5817" t="str">
            <v>Credit</v>
          </cell>
          <cell r="G5817" t="str">
            <v>East Midlands</v>
          </cell>
          <cell r="H5817">
            <v>0</v>
          </cell>
        </row>
        <row r="5818">
          <cell r="A5818">
            <v>1999</v>
          </cell>
          <cell r="B5818">
            <v>4</v>
          </cell>
          <cell r="C5818" t="str">
            <v>London Electricity plc</v>
          </cell>
          <cell r="D5818" t="str">
            <v>EDF</v>
          </cell>
          <cell r="E5818">
            <v>2</v>
          </cell>
          <cell r="F5818" t="str">
            <v>Direct Debit</v>
          </cell>
          <cell r="G5818" t="str">
            <v>East Midlands</v>
          </cell>
          <cell r="H5818">
            <v>13</v>
          </cell>
        </row>
        <row r="5819">
          <cell r="A5819">
            <v>1999</v>
          </cell>
          <cell r="B5819">
            <v>4</v>
          </cell>
          <cell r="C5819" t="str">
            <v>London Electricity plc</v>
          </cell>
          <cell r="D5819" t="str">
            <v>EDF</v>
          </cell>
          <cell r="E5819">
            <v>2</v>
          </cell>
          <cell r="F5819" t="str">
            <v>Prepayment</v>
          </cell>
          <cell r="G5819" t="str">
            <v>East Midlands</v>
          </cell>
          <cell r="H5819">
            <v>0</v>
          </cell>
        </row>
        <row r="5820">
          <cell r="A5820">
            <v>1999</v>
          </cell>
          <cell r="B5820">
            <v>4</v>
          </cell>
          <cell r="C5820" t="str">
            <v>London Electricity plc</v>
          </cell>
          <cell r="D5820" t="str">
            <v>EDF</v>
          </cell>
          <cell r="E5820">
            <v>1</v>
          </cell>
          <cell r="F5820" t="str">
            <v>All</v>
          </cell>
          <cell r="G5820" t="str">
            <v>London</v>
          </cell>
          <cell r="H5820">
            <v>1589657</v>
          </cell>
        </row>
        <row r="5821">
          <cell r="A5821">
            <v>1999</v>
          </cell>
          <cell r="B5821">
            <v>4</v>
          </cell>
          <cell r="C5821" t="str">
            <v>London Electricity plc</v>
          </cell>
          <cell r="D5821" t="str">
            <v>EDF</v>
          </cell>
          <cell r="E5821">
            <v>1</v>
          </cell>
          <cell r="F5821" t="str">
            <v>Credit</v>
          </cell>
          <cell r="G5821" t="str">
            <v>London</v>
          </cell>
          <cell r="H5821">
            <v>853687</v>
          </cell>
        </row>
        <row r="5822">
          <cell r="A5822">
            <v>1999</v>
          </cell>
          <cell r="B5822">
            <v>4</v>
          </cell>
          <cell r="C5822" t="str">
            <v>London Electricity plc</v>
          </cell>
          <cell r="D5822" t="str">
            <v>EDF</v>
          </cell>
          <cell r="E5822">
            <v>1</v>
          </cell>
          <cell r="F5822" t="str">
            <v>Credit</v>
          </cell>
          <cell r="G5822" t="str">
            <v>London</v>
          </cell>
          <cell r="H5822">
            <v>3084</v>
          </cell>
        </row>
        <row r="5823">
          <cell r="A5823">
            <v>1999</v>
          </cell>
          <cell r="B5823">
            <v>4</v>
          </cell>
          <cell r="C5823" t="str">
            <v>London Electricity plc</v>
          </cell>
          <cell r="D5823" t="str">
            <v>EDF</v>
          </cell>
          <cell r="E5823">
            <v>1</v>
          </cell>
          <cell r="F5823" t="str">
            <v>Direct Debit</v>
          </cell>
          <cell r="G5823" t="str">
            <v>London</v>
          </cell>
          <cell r="H5823">
            <v>361192</v>
          </cell>
        </row>
        <row r="5824">
          <cell r="A5824">
            <v>1999</v>
          </cell>
          <cell r="B5824">
            <v>4</v>
          </cell>
          <cell r="C5824" t="str">
            <v>London Electricity plc</v>
          </cell>
          <cell r="D5824" t="str">
            <v>EDF</v>
          </cell>
          <cell r="E5824">
            <v>1</v>
          </cell>
          <cell r="F5824" t="str">
            <v>Prepayment</v>
          </cell>
          <cell r="G5824" t="str">
            <v>London</v>
          </cell>
          <cell r="H5824">
            <v>371694</v>
          </cell>
        </row>
        <row r="5825">
          <cell r="A5825">
            <v>1999</v>
          </cell>
          <cell r="B5825">
            <v>4</v>
          </cell>
          <cell r="C5825" t="str">
            <v>London Electricity plc</v>
          </cell>
          <cell r="D5825" t="str">
            <v>EDF</v>
          </cell>
          <cell r="E5825">
            <v>2</v>
          </cell>
          <cell r="F5825" t="str">
            <v>All</v>
          </cell>
          <cell r="G5825" t="str">
            <v>Midlands</v>
          </cell>
          <cell r="H5825">
            <v>9</v>
          </cell>
        </row>
        <row r="5826">
          <cell r="A5826">
            <v>1999</v>
          </cell>
          <cell r="B5826">
            <v>4</v>
          </cell>
          <cell r="C5826" t="str">
            <v>London Electricity plc</v>
          </cell>
          <cell r="D5826" t="str">
            <v>EDF</v>
          </cell>
          <cell r="E5826">
            <v>2</v>
          </cell>
          <cell r="F5826" t="str">
            <v>Credit</v>
          </cell>
          <cell r="G5826" t="str">
            <v>Midlands</v>
          </cell>
          <cell r="H5826">
            <v>3</v>
          </cell>
        </row>
        <row r="5827">
          <cell r="A5827">
            <v>1999</v>
          </cell>
          <cell r="B5827">
            <v>4</v>
          </cell>
          <cell r="C5827" t="str">
            <v>London Electricity plc</v>
          </cell>
          <cell r="D5827" t="str">
            <v>EDF</v>
          </cell>
          <cell r="E5827">
            <v>2</v>
          </cell>
          <cell r="F5827" t="str">
            <v>Credit</v>
          </cell>
          <cell r="G5827" t="str">
            <v>Midlands</v>
          </cell>
          <cell r="H5827">
            <v>0</v>
          </cell>
        </row>
        <row r="5828">
          <cell r="A5828">
            <v>1999</v>
          </cell>
          <cell r="B5828">
            <v>4</v>
          </cell>
          <cell r="C5828" t="str">
            <v>London Electricity plc</v>
          </cell>
          <cell r="D5828" t="str">
            <v>EDF</v>
          </cell>
          <cell r="E5828">
            <v>2</v>
          </cell>
          <cell r="F5828" t="str">
            <v>Direct Debit</v>
          </cell>
          <cell r="G5828" t="str">
            <v>Midlands</v>
          </cell>
          <cell r="H5828">
            <v>6</v>
          </cell>
        </row>
        <row r="5829">
          <cell r="A5829">
            <v>1999</v>
          </cell>
          <cell r="B5829">
            <v>4</v>
          </cell>
          <cell r="C5829" t="str">
            <v>London Electricity plc</v>
          </cell>
          <cell r="D5829" t="str">
            <v>EDF</v>
          </cell>
          <cell r="E5829">
            <v>2</v>
          </cell>
          <cell r="F5829" t="str">
            <v>Prepayment</v>
          </cell>
          <cell r="G5829" t="str">
            <v>Midlands</v>
          </cell>
          <cell r="H5829">
            <v>0</v>
          </cell>
        </row>
        <row r="5830">
          <cell r="A5830">
            <v>1999</v>
          </cell>
          <cell r="B5830">
            <v>4</v>
          </cell>
          <cell r="C5830" t="str">
            <v>London Electricity plc</v>
          </cell>
          <cell r="D5830" t="str">
            <v>EDF</v>
          </cell>
          <cell r="E5830">
            <v>2</v>
          </cell>
          <cell r="F5830" t="str">
            <v>All</v>
          </cell>
          <cell r="G5830" t="str">
            <v>North East</v>
          </cell>
          <cell r="H5830">
            <v>35</v>
          </cell>
        </row>
        <row r="5831">
          <cell r="A5831">
            <v>1999</v>
          </cell>
          <cell r="B5831">
            <v>4</v>
          </cell>
          <cell r="C5831" t="str">
            <v>London Electricity plc</v>
          </cell>
          <cell r="D5831" t="str">
            <v>EDF</v>
          </cell>
          <cell r="E5831">
            <v>2</v>
          </cell>
          <cell r="F5831" t="str">
            <v>Credit</v>
          </cell>
          <cell r="G5831" t="str">
            <v>North East</v>
          </cell>
          <cell r="H5831">
            <v>8</v>
          </cell>
        </row>
        <row r="5832">
          <cell r="A5832">
            <v>1999</v>
          </cell>
          <cell r="B5832">
            <v>4</v>
          </cell>
          <cell r="C5832" t="str">
            <v>London Electricity plc</v>
          </cell>
          <cell r="D5832" t="str">
            <v>EDF</v>
          </cell>
          <cell r="E5832">
            <v>2</v>
          </cell>
          <cell r="F5832" t="str">
            <v>Credit</v>
          </cell>
          <cell r="G5832" t="str">
            <v>North East</v>
          </cell>
          <cell r="H5832">
            <v>0</v>
          </cell>
        </row>
        <row r="5833">
          <cell r="A5833">
            <v>1999</v>
          </cell>
          <cell r="B5833">
            <v>4</v>
          </cell>
          <cell r="C5833" t="str">
            <v>London Electricity plc</v>
          </cell>
          <cell r="D5833" t="str">
            <v>EDF</v>
          </cell>
          <cell r="E5833">
            <v>2</v>
          </cell>
          <cell r="F5833" t="str">
            <v>Direct Debit</v>
          </cell>
          <cell r="G5833" t="str">
            <v>North East</v>
          </cell>
          <cell r="H5833">
            <v>27</v>
          </cell>
        </row>
        <row r="5834">
          <cell r="A5834">
            <v>1999</v>
          </cell>
          <cell r="B5834">
            <v>4</v>
          </cell>
          <cell r="C5834" t="str">
            <v>London Electricity plc</v>
          </cell>
          <cell r="D5834" t="str">
            <v>EDF</v>
          </cell>
          <cell r="E5834">
            <v>2</v>
          </cell>
          <cell r="F5834" t="str">
            <v>Prepayment</v>
          </cell>
          <cell r="G5834" t="str">
            <v>North East</v>
          </cell>
          <cell r="H5834">
            <v>0</v>
          </cell>
        </row>
        <row r="5835">
          <cell r="A5835">
            <v>1999</v>
          </cell>
          <cell r="B5835">
            <v>4</v>
          </cell>
          <cell r="C5835" t="str">
            <v>London Electricity plc</v>
          </cell>
          <cell r="D5835" t="str">
            <v>EDF</v>
          </cell>
          <cell r="E5835">
            <v>2</v>
          </cell>
          <cell r="F5835" t="str">
            <v>All</v>
          </cell>
          <cell r="G5835" t="str">
            <v>North Scotland</v>
          </cell>
          <cell r="H5835">
            <v>0</v>
          </cell>
        </row>
        <row r="5836">
          <cell r="A5836">
            <v>1999</v>
          </cell>
          <cell r="B5836">
            <v>4</v>
          </cell>
          <cell r="C5836" t="str">
            <v>London Electricity plc</v>
          </cell>
          <cell r="D5836" t="str">
            <v>EDF</v>
          </cell>
          <cell r="E5836">
            <v>2</v>
          </cell>
          <cell r="F5836" t="str">
            <v>Credit</v>
          </cell>
          <cell r="G5836" t="str">
            <v>North Scotland</v>
          </cell>
          <cell r="H5836">
            <v>0</v>
          </cell>
        </row>
        <row r="5837">
          <cell r="A5837">
            <v>1999</v>
          </cell>
          <cell r="B5837">
            <v>4</v>
          </cell>
          <cell r="C5837" t="str">
            <v>London Electricity plc</v>
          </cell>
          <cell r="D5837" t="str">
            <v>EDF</v>
          </cell>
          <cell r="E5837">
            <v>2</v>
          </cell>
          <cell r="F5837" t="str">
            <v>Credit</v>
          </cell>
          <cell r="G5837" t="str">
            <v>North Scotland</v>
          </cell>
          <cell r="H5837">
            <v>0</v>
          </cell>
        </row>
        <row r="5838">
          <cell r="A5838">
            <v>1999</v>
          </cell>
          <cell r="B5838">
            <v>4</v>
          </cell>
          <cell r="C5838" t="str">
            <v>London Electricity plc</v>
          </cell>
          <cell r="D5838" t="str">
            <v>EDF</v>
          </cell>
          <cell r="E5838">
            <v>2</v>
          </cell>
          <cell r="F5838" t="str">
            <v>Direct Debit</v>
          </cell>
          <cell r="G5838" t="str">
            <v>North Scotland</v>
          </cell>
          <cell r="H5838">
            <v>0</v>
          </cell>
        </row>
        <row r="5839">
          <cell r="A5839">
            <v>1999</v>
          </cell>
          <cell r="B5839">
            <v>4</v>
          </cell>
          <cell r="C5839" t="str">
            <v>London Electricity plc</v>
          </cell>
          <cell r="D5839" t="str">
            <v>EDF</v>
          </cell>
          <cell r="E5839">
            <v>2</v>
          </cell>
          <cell r="F5839" t="str">
            <v>Prepayment</v>
          </cell>
          <cell r="G5839" t="str">
            <v>North Scotland</v>
          </cell>
          <cell r="H5839">
            <v>0</v>
          </cell>
        </row>
        <row r="5840">
          <cell r="A5840">
            <v>1999</v>
          </cell>
          <cell r="B5840">
            <v>4</v>
          </cell>
          <cell r="C5840" t="str">
            <v>London Electricity plc</v>
          </cell>
          <cell r="D5840" t="str">
            <v>EDF</v>
          </cell>
          <cell r="E5840">
            <v>2</v>
          </cell>
          <cell r="F5840" t="str">
            <v>All</v>
          </cell>
          <cell r="G5840" t="str">
            <v>North Wales &amp; Merseyside</v>
          </cell>
          <cell r="H5840">
            <v>0</v>
          </cell>
        </row>
        <row r="5841">
          <cell r="A5841">
            <v>1999</v>
          </cell>
          <cell r="B5841">
            <v>4</v>
          </cell>
          <cell r="C5841" t="str">
            <v>London Electricity plc</v>
          </cell>
          <cell r="D5841" t="str">
            <v>EDF</v>
          </cell>
          <cell r="E5841">
            <v>2</v>
          </cell>
          <cell r="F5841" t="str">
            <v>Credit</v>
          </cell>
          <cell r="G5841" t="str">
            <v>North Wales &amp; Merseyside</v>
          </cell>
          <cell r="H5841">
            <v>0</v>
          </cell>
        </row>
        <row r="5842">
          <cell r="A5842">
            <v>1999</v>
          </cell>
          <cell r="B5842">
            <v>4</v>
          </cell>
          <cell r="C5842" t="str">
            <v>London Electricity plc</v>
          </cell>
          <cell r="D5842" t="str">
            <v>EDF</v>
          </cell>
          <cell r="E5842">
            <v>2</v>
          </cell>
          <cell r="F5842" t="str">
            <v>Credit</v>
          </cell>
          <cell r="G5842" t="str">
            <v>North Wales &amp; Merseyside</v>
          </cell>
          <cell r="H5842">
            <v>0</v>
          </cell>
        </row>
        <row r="5843">
          <cell r="A5843">
            <v>1999</v>
          </cell>
          <cell r="B5843">
            <v>4</v>
          </cell>
          <cell r="C5843" t="str">
            <v>London Electricity plc</v>
          </cell>
          <cell r="D5843" t="str">
            <v>EDF</v>
          </cell>
          <cell r="E5843">
            <v>2</v>
          </cell>
          <cell r="F5843" t="str">
            <v>Direct Debit</v>
          </cell>
          <cell r="G5843" t="str">
            <v>North Wales &amp; Merseyside</v>
          </cell>
          <cell r="H5843">
            <v>0</v>
          </cell>
        </row>
        <row r="5844">
          <cell r="A5844">
            <v>1999</v>
          </cell>
          <cell r="B5844">
            <v>4</v>
          </cell>
          <cell r="C5844" t="str">
            <v>London Electricity plc</v>
          </cell>
          <cell r="D5844" t="str">
            <v>EDF</v>
          </cell>
          <cell r="E5844">
            <v>2</v>
          </cell>
          <cell r="F5844" t="str">
            <v>Prepayment</v>
          </cell>
          <cell r="G5844" t="str">
            <v>North Wales &amp; Merseyside</v>
          </cell>
          <cell r="H5844">
            <v>0</v>
          </cell>
        </row>
        <row r="5845">
          <cell r="A5845">
            <v>1999</v>
          </cell>
          <cell r="B5845">
            <v>4</v>
          </cell>
          <cell r="C5845" t="str">
            <v>London Electricity plc</v>
          </cell>
          <cell r="D5845" t="str">
            <v>EDF</v>
          </cell>
          <cell r="E5845">
            <v>2</v>
          </cell>
          <cell r="F5845" t="str">
            <v>All</v>
          </cell>
          <cell r="G5845" t="str">
            <v>North West</v>
          </cell>
          <cell r="H5845">
            <v>16</v>
          </cell>
        </row>
        <row r="5846">
          <cell r="A5846">
            <v>1999</v>
          </cell>
          <cell r="B5846">
            <v>4</v>
          </cell>
          <cell r="C5846" t="str">
            <v>London Electricity plc</v>
          </cell>
          <cell r="D5846" t="str">
            <v>EDF</v>
          </cell>
          <cell r="E5846">
            <v>2</v>
          </cell>
          <cell r="F5846" t="str">
            <v>Credit</v>
          </cell>
          <cell r="G5846" t="str">
            <v>North West</v>
          </cell>
          <cell r="H5846">
            <v>8</v>
          </cell>
        </row>
        <row r="5847">
          <cell r="A5847">
            <v>1999</v>
          </cell>
          <cell r="B5847">
            <v>4</v>
          </cell>
          <cell r="C5847" t="str">
            <v>London Electricity plc</v>
          </cell>
          <cell r="D5847" t="str">
            <v>EDF</v>
          </cell>
          <cell r="E5847">
            <v>2</v>
          </cell>
          <cell r="F5847" t="str">
            <v>Credit</v>
          </cell>
          <cell r="G5847" t="str">
            <v>North West</v>
          </cell>
          <cell r="H5847">
            <v>0</v>
          </cell>
        </row>
        <row r="5848">
          <cell r="A5848">
            <v>1999</v>
          </cell>
          <cell r="B5848">
            <v>4</v>
          </cell>
          <cell r="C5848" t="str">
            <v>London Electricity plc</v>
          </cell>
          <cell r="D5848" t="str">
            <v>EDF</v>
          </cell>
          <cell r="E5848">
            <v>2</v>
          </cell>
          <cell r="F5848" t="str">
            <v>Direct Debit</v>
          </cell>
          <cell r="G5848" t="str">
            <v>North West</v>
          </cell>
          <cell r="H5848">
            <v>8</v>
          </cell>
        </row>
        <row r="5849">
          <cell r="A5849">
            <v>1999</v>
          </cell>
          <cell r="B5849">
            <v>4</v>
          </cell>
          <cell r="C5849" t="str">
            <v>London Electricity plc</v>
          </cell>
          <cell r="D5849" t="str">
            <v>EDF</v>
          </cell>
          <cell r="E5849">
            <v>2</v>
          </cell>
          <cell r="F5849" t="str">
            <v>Prepayment</v>
          </cell>
          <cell r="G5849" t="str">
            <v>North West</v>
          </cell>
          <cell r="H5849">
            <v>0</v>
          </cell>
        </row>
        <row r="5850">
          <cell r="A5850">
            <v>1999</v>
          </cell>
          <cell r="B5850">
            <v>4</v>
          </cell>
          <cell r="C5850" t="str">
            <v>London Electricity plc</v>
          </cell>
          <cell r="D5850" t="str">
            <v>EDF</v>
          </cell>
          <cell r="E5850">
            <v>2</v>
          </cell>
          <cell r="F5850" t="str">
            <v>All</v>
          </cell>
          <cell r="G5850" t="str">
            <v>South East</v>
          </cell>
          <cell r="H5850">
            <v>2251</v>
          </cell>
        </row>
        <row r="5851">
          <cell r="A5851">
            <v>1999</v>
          </cell>
          <cell r="B5851">
            <v>4</v>
          </cell>
          <cell r="C5851" t="str">
            <v>London Electricity plc</v>
          </cell>
          <cell r="D5851" t="str">
            <v>EDF</v>
          </cell>
          <cell r="E5851">
            <v>2</v>
          </cell>
          <cell r="F5851" t="str">
            <v>Credit</v>
          </cell>
          <cell r="G5851" t="str">
            <v>South East</v>
          </cell>
          <cell r="H5851">
            <v>1186</v>
          </cell>
        </row>
        <row r="5852">
          <cell r="A5852">
            <v>1999</v>
          </cell>
          <cell r="B5852">
            <v>4</v>
          </cell>
          <cell r="C5852" t="str">
            <v>London Electricity plc</v>
          </cell>
          <cell r="D5852" t="str">
            <v>EDF</v>
          </cell>
          <cell r="E5852">
            <v>2</v>
          </cell>
          <cell r="F5852" t="str">
            <v>Credit</v>
          </cell>
          <cell r="G5852" t="str">
            <v>South East</v>
          </cell>
          <cell r="H5852">
            <v>0</v>
          </cell>
        </row>
        <row r="5853">
          <cell r="A5853">
            <v>1999</v>
          </cell>
          <cell r="B5853">
            <v>4</v>
          </cell>
          <cell r="C5853" t="str">
            <v>London Electricity plc</v>
          </cell>
          <cell r="D5853" t="str">
            <v>EDF</v>
          </cell>
          <cell r="E5853">
            <v>2</v>
          </cell>
          <cell r="F5853" t="str">
            <v>Direct Debit</v>
          </cell>
          <cell r="G5853" t="str">
            <v>South East</v>
          </cell>
          <cell r="H5853">
            <v>1065</v>
          </cell>
        </row>
        <row r="5854">
          <cell r="A5854">
            <v>1999</v>
          </cell>
          <cell r="B5854">
            <v>4</v>
          </cell>
          <cell r="C5854" t="str">
            <v>London Electricity plc</v>
          </cell>
          <cell r="D5854" t="str">
            <v>EDF</v>
          </cell>
          <cell r="E5854">
            <v>2</v>
          </cell>
          <cell r="F5854" t="str">
            <v>Prepayment</v>
          </cell>
          <cell r="G5854" t="str">
            <v>South East</v>
          </cell>
          <cell r="H5854">
            <v>0</v>
          </cell>
        </row>
        <row r="5855">
          <cell r="A5855">
            <v>1999</v>
          </cell>
          <cell r="B5855">
            <v>4</v>
          </cell>
          <cell r="C5855" t="str">
            <v>London Electricity plc</v>
          </cell>
          <cell r="D5855" t="str">
            <v>EDF</v>
          </cell>
          <cell r="E5855">
            <v>2</v>
          </cell>
          <cell r="F5855" t="str">
            <v>All</v>
          </cell>
          <cell r="G5855" t="str">
            <v>South Scotland</v>
          </cell>
          <cell r="H5855">
            <v>2</v>
          </cell>
        </row>
        <row r="5856">
          <cell r="A5856">
            <v>1999</v>
          </cell>
          <cell r="B5856">
            <v>4</v>
          </cell>
          <cell r="C5856" t="str">
            <v>London Electricity plc</v>
          </cell>
          <cell r="D5856" t="str">
            <v>EDF</v>
          </cell>
          <cell r="E5856">
            <v>2</v>
          </cell>
          <cell r="F5856" t="str">
            <v>Credit</v>
          </cell>
          <cell r="G5856" t="str">
            <v>South Scotland</v>
          </cell>
          <cell r="H5856">
            <v>0</v>
          </cell>
        </row>
        <row r="5857">
          <cell r="A5857">
            <v>1999</v>
          </cell>
          <cell r="B5857">
            <v>4</v>
          </cell>
          <cell r="C5857" t="str">
            <v>London Electricity plc</v>
          </cell>
          <cell r="D5857" t="str">
            <v>EDF</v>
          </cell>
          <cell r="E5857">
            <v>2</v>
          </cell>
          <cell r="F5857" t="str">
            <v>Credit</v>
          </cell>
          <cell r="G5857" t="str">
            <v>South Scotland</v>
          </cell>
          <cell r="H5857">
            <v>0</v>
          </cell>
        </row>
        <row r="5858">
          <cell r="A5858">
            <v>1999</v>
          </cell>
          <cell r="B5858">
            <v>4</v>
          </cell>
          <cell r="C5858" t="str">
            <v>London Electricity plc</v>
          </cell>
          <cell r="D5858" t="str">
            <v>EDF</v>
          </cell>
          <cell r="E5858">
            <v>2</v>
          </cell>
          <cell r="F5858" t="str">
            <v>Direct Debit</v>
          </cell>
          <cell r="G5858" t="str">
            <v>South Scotland</v>
          </cell>
          <cell r="H5858">
            <v>2</v>
          </cell>
        </row>
        <row r="5859">
          <cell r="A5859">
            <v>1999</v>
          </cell>
          <cell r="B5859">
            <v>4</v>
          </cell>
          <cell r="C5859" t="str">
            <v>London Electricity plc</v>
          </cell>
          <cell r="D5859" t="str">
            <v>EDF</v>
          </cell>
          <cell r="E5859">
            <v>2</v>
          </cell>
          <cell r="F5859" t="str">
            <v>Prepayment</v>
          </cell>
          <cell r="G5859" t="str">
            <v>South Scotland</v>
          </cell>
          <cell r="H5859">
            <v>0</v>
          </cell>
        </row>
        <row r="5860">
          <cell r="A5860">
            <v>1999</v>
          </cell>
          <cell r="B5860">
            <v>4</v>
          </cell>
          <cell r="C5860" t="str">
            <v>London Electricity plc</v>
          </cell>
          <cell r="D5860" t="str">
            <v>EDF</v>
          </cell>
          <cell r="E5860">
            <v>2</v>
          </cell>
          <cell r="F5860" t="str">
            <v>All</v>
          </cell>
          <cell r="G5860" t="str">
            <v>South Wales</v>
          </cell>
          <cell r="H5860">
            <v>18</v>
          </cell>
        </row>
        <row r="5861">
          <cell r="A5861">
            <v>1999</v>
          </cell>
          <cell r="B5861">
            <v>4</v>
          </cell>
          <cell r="C5861" t="str">
            <v>London Electricity plc</v>
          </cell>
          <cell r="D5861" t="str">
            <v>EDF</v>
          </cell>
          <cell r="E5861">
            <v>2</v>
          </cell>
          <cell r="F5861" t="str">
            <v>Credit</v>
          </cell>
          <cell r="G5861" t="str">
            <v>South Wales</v>
          </cell>
          <cell r="H5861">
            <v>10</v>
          </cell>
        </row>
        <row r="5862">
          <cell r="A5862">
            <v>1999</v>
          </cell>
          <cell r="B5862">
            <v>4</v>
          </cell>
          <cell r="C5862" t="str">
            <v>London Electricity plc</v>
          </cell>
          <cell r="D5862" t="str">
            <v>EDF</v>
          </cell>
          <cell r="E5862">
            <v>2</v>
          </cell>
          <cell r="F5862" t="str">
            <v>Credit</v>
          </cell>
          <cell r="G5862" t="str">
            <v>South Wales</v>
          </cell>
          <cell r="H5862">
            <v>0</v>
          </cell>
        </row>
        <row r="5863">
          <cell r="A5863">
            <v>1999</v>
          </cell>
          <cell r="B5863">
            <v>4</v>
          </cell>
          <cell r="C5863" t="str">
            <v>London Electricity plc</v>
          </cell>
          <cell r="D5863" t="str">
            <v>EDF</v>
          </cell>
          <cell r="E5863">
            <v>2</v>
          </cell>
          <cell r="F5863" t="str">
            <v>Direct Debit</v>
          </cell>
          <cell r="G5863" t="str">
            <v>South Wales</v>
          </cell>
          <cell r="H5863">
            <v>8</v>
          </cell>
        </row>
        <row r="5864">
          <cell r="A5864">
            <v>1999</v>
          </cell>
          <cell r="B5864">
            <v>4</v>
          </cell>
          <cell r="C5864" t="str">
            <v>London Electricity plc</v>
          </cell>
          <cell r="D5864" t="str">
            <v>EDF</v>
          </cell>
          <cell r="E5864">
            <v>2</v>
          </cell>
          <cell r="F5864" t="str">
            <v>Prepayment</v>
          </cell>
          <cell r="G5864" t="str">
            <v>South Wales</v>
          </cell>
          <cell r="H5864">
            <v>0</v>
          </cell>
        </row>
        <row r="5865">
          <cell r="A5865">
            <v>1999</v>
          </cell>
          <cell r="B5865">
            <v>4</v>
          </cell>
          <cell r="C5865" t="str">
            <v>London Electricity plc</v>
          </cell>
          <cell r="D5865" t="str">
            <v>EDF</v>
          </cell>
          <cell r="E5865">
            <v>2</v>
          </cell>
          <cell r="F5865" t="str">
            <v>All</v>
          </cell>
          <cell r="G5865" t="str">
            <v>South West</v>
          </cell>
          <cell r="H5865">
            <v>23</v>
          </cell>
        </row>
        <row r="5866">
          <cell r="A5866">
            <v>1999</v>
          </cell>
          <cell r="B5866">
            <v>4</v>
          </cell>
          <cell r="C5866" t="str">
            <v>London Electricity plc</v>
          </cell>
          <cell r="D5866" t="str">
            <v>EDF</v>
          </cell>
          <cell r="E5866">
            <v>2</v>
          </cell>
          <cell r="F5866" t="str">
            <v>Credit</v>
          </cell>
          <cell r="G5866" t="str">
            <v>South West</v>
          </cell>
          <cell r="H5866">
            <v>16</v>
          </cell>
        </row>
        <row r="5867">
          <cell r="A5867">
            <v>1999</v>
          </cell>
          <cell r="B5867">
            <v>4</v>
          </cell>
          <cell r="C5867" t="str">
            <v>London Electricity plc</v>
          </cell>
          <cell r="D5867" t="str">
            <v>EDF</v>
          </cell>
          <cell r="E5867">
            <v>2</v>
          </cell>
          <cell r="F5867" t="str">
            <v>Credit</v>
          </cell>
          <cell r="G5867" t="str">
            <v>South West</v>
          </cell>
          <cell r="H5867">
            <v>0</v>
          </cell>
        </row>
        <row r="5868">
          <cell r="A5868">
            <v>1999</v>
          </cell>
          <cell r="B5868">
            <v>4</v>
          </cell>
          <cell r="C5868" t="str">
            <v>London Electricity plc</v>
          </cell>
          <cell r="D5868" t="str">
            <v>EDF</v>
          </cell>
          <cell r="E5868">
            <v>2</v>
          </cell>
          <cell r="F5868" t="str">
            <v>Direct Debit</v>
          </cell>
          <cell r="G5868" t="str">
            <v>South West</v>
          </cell>
          <cell r="H5868">
            <v>7</v>
          </cell>
        </row>
        <row r="5869">
          <cell r="A5869">
            <v>1999</v>
          </cell>
          <cell r="B5869">
            <v>4</v>
          </cell>
          <cell r="C5869" t="str">
            <v>London Electricity plc</v>
          </cell>
          <cell r="D5869" t="str">
            <v>EDF</v>
          </cell>
          <cell r="E5869">
            <v>2</v>
          </cell>
          <cell r="F5869" t="str">
            <v>Prepayment</v>
          </cell>
          <cell r="G5869" t="str">
            <v>South West</v>
          </cell>
          <cell r="H5869">
            <v>0</v>
          </cell>
        </row>
        <row r="5870">
          <cell r="A5870">
            <v>1999</v>
          </cell>
          <cell r="B5870">
            <v>4</v>
          </cell>
          <cell r="C5870" t="str">
            <v>London Electricity plc</v>
          </cell>
          <cell r="D5870" t="str">
            <v>EDF</v>
          </cell>
          <cell r="E5870">
            <v>2</v>
          </cell>
          <cell r="F5870" t="str">
            <v>All</v>
          </cell>
          <cell r="G5870" t="str">
            <v>Southern</v>
          </cell>
          <cell r="H5870">
            <v>2424</v>
          </cell>
        </row>
        <row r="5871">
          <cell r="A5871">
            <v>1999</v>
          </cell>
          <cell r="B5871">
            <v>4</v>
          </cell>
          <cell r="C5871" t="str">
            <v>London Electricity plc</v>
          </cell>
          <cell r="D5871" t="str">
            <v>EDF</v>
          </cell>
          <cell r="E5871">
            <v>2</v>
          </cell>
          <cell r="F5871" t="str">
            <v>Credit</v>
          </cell>
          <cell r="G5871" t="str">
            <v>Southern</v>
          </cell>
          <cell r="H5871">
            <v>1679</v>
          </cell>
        </row>
        <row r="5872">
          <cell r="A5872">
            <v>1999</v>
          </cell>
          <cell r="B5872">
            <v>4</v>
          </cell>
          <cell r="C5872" t="str">
            <v>London Electricity plc</v>
          </cell>
          <cell r="D5872" t="str">
            <v>EDF</v>
          </cell>
          <cell r="E5872">
            <v>2</v>
          </cell>
          <cell r="F5872" t="str">
            <v>Credit</v>
          </cell>
          <cell r="G5872" t="str">
            <v>Southern</v>
          </cell>
          <cell r="H5872">
            <v>0</v>
          </cell>
        </row>
        <row r="5873">
          <cell r="A5873">
            <v>1999</v>
          </cell>
          <cell r="B5873">
            <v>4</v>
          </cell>
          <cell r="C5873" t="str">
            <v>London Electricity plc</v>
          </cell>
          <cell r="D5873" t="str">
            <v>EDF</v>
          </cell>
          <cell r="E5873">
            <v>2</v>
          </cell>
          <cell r="F5873" t="str">
            <v>Direct Debit</v>
          </cell>
          <cell r="G5873" t="str">
            <v>Southern</v>
          </cell>
          <cell r="H5873">
            <v>745</v>
          </cell>
        </row>
        <row r="5874">
          <cell r="A5874">
            <v>1999</v>
          </cell>
          <cell r="B5874">
            <v>4</v>
          </cell>
          <cell r="C5874" t="str">
            <v>London Electricity plc</v>
          </cell>
          <cell r="D5874" t="str">
            <v>EDF</v>
          </cell>
          <cell r="E5874">
            <v>2</v>
          </cell>
          <cell r="F5874" t="str">
            <v>Prepayment</v>
          </cell>
          <cell r="G5874" t="str">
            <v>Southern</v>
          </cell>
          <cell r="H5874">
            <v>0</v>
          </cell>
        </row>
        <row r="5875">
          <cell r="A5875">
            <v>1999</v>
          </cell>
          <cell r="B5875">
            <v>4</v>
          </cell>
          <cell r="C5875" t="str">
            <v>London Electricity plc</v>
          </cell>
          <cell r="D5875" t="str">
            <v>EDF</v>
          </cell>
          <cell r="E5875">
            <v>2</v>
          </cell>
          <cell r="F5875" t="str">
            <v>All</v>
          </cell>
          <cell r="G5875" t="str">
            <v>Yorkshire</v>
          </cell>
          <cell r="H5875">
            <v>303</v>
          </cell>
        </row>
        <row r="5876">
          <cell r="A5876">
            <v>1999</v>
          </cell>
          <cell r="B5876">
            <v>4</v>
          </cell>
          <cell r="C5876" t="str">
            <v>London Electricity plc</v>
          </cell>
          <cell r="D5876" t="str">
            <v>EDF</v>
          </cell>
          <cell r="E5876">
            <v>2</v>
          </cell>
          <cell r="F5876" t="str">
            <v>Credit</v>
          </cell>
          <cell r="G5876" t="str">
            <v>Yorkshire</v>
          </cell>
          <cell r="H5876">
            <v>10</v>
          </cell>
        </row>
        <row r="5877">
          <cell r="A5877">
            <v>1999</v>
          </cell>
          <cell r="B5877">
            <v>4</v>
          </cell>
          <cell r="C5877" t="str">
            <v>London Electricity plc</v>
          </cell>
          <cell r="D5877" t="str">
            <v>EDF</v>
          </cell>
          <cell r="E5877">
            <v>2</v>
          </cell>
          <cell r="F5877" t="str">
            <v>Credit</v>
          </cell>
          <cell r="G5877" t="str">
            <v>Yorkshire</v>
          </cell>
          <cell r="H5877">
            <v>0</v>
          </cell>
        </row>
        <row r="5878">
          <cell r="A5878">
            <v>1999</v>
          </cell>
          <cell r="B5878">
            <v>4</v>
          </cell>
          <cell r="C5878" t="str">
            <v>London Electricity plc</v>
          </cell>
          <cell r="D5878" t="str">
            <v>EDF</v>
          </cell>
          <cell r="E5878">
            <v>2</v>
          </cell>
          <cell r="F5878" t="str">
            <v>Direct Debit</v>
          </cell>
          <cell r="G5878" t="str">
            <v>Yorkshire</v>
          </cell>
          <cell r="H5878">
            <v>293</v>
          </cell>
        </row>
        <row r="5879">
          <cell r="A5879">
            <v>1999</v>
          </cell>
          <cell r="B5879">
            <v>4</v>
          </cell>
          <cell r="C5879" t="str">
            <v>London Electricity plc</v>
          </cell>
          <cell r="D5879" t="str">
            <v>EDF</v>
          </cell>
          <cell r="E5879">
            <v>2</v>
          </cell>
          <cell r="F5879" t="str">
            <v>Prepayment</v>
          </cell>
          <cell r="G5879" t="str">
            <v>Yorkshire</v>
          </cell>
          <cell r="H5879">
            <v>0</v>
          </cell>
        </row>
        <row r="5880">
          <cell r="A5880">
            <v>1999</v>
          </cell>
          <cell r="B5880">
            <v>4</v>
          </cell>
          <cell r="C5880" t="str">
            <v>Manweb</v>
          </cell>
          <cell r="D5880" t="str">
            <v>Scottish Power</v>
          </cell>
          <cell r="E5880">
            <v>2</v>
          </cell>
          <cell r="F5880" t="str">
            <v>All</v>
          </cell>
          <cell r="G5880" t="str">
            <v>East Anglia</v>
          </cell>
          <cell r="H5880">
            <v>195</v>
          </cell>
        </row>
        <row r="5881">
          <cell r="A5881">
            <v>1999</v>
          </cell>
          <cell r="B5881">
            <v>4</v>
          </cell>
          <cell r="C5881" t="str">
            <v>Manweb</v>
          </cell>
          <cell r="D5881" t="str">
            <v>Scottish Power</v>
          </cell>
          <cell r="E5881">
            <v>2</v>
          </cell>
          <cell r="F5881" t="str">
            <v>Credit</v>
          </cell>
          <cell r="G5881" t="str">
            <v>East Anglia</v>
          </cell>
          <cell r="H5881">
            <v>58</v>
          </cell>
        </row>
        <row r="5882">
          <cell r="A5882">
            <v>1999</v>
          </cell>
          <cell r="B5882">
            <v>4</v>
          </cell>
          <cell r="C5882" t="str">
            <v>Manweb</v>
          </cell>
          <cell r="D5882" t="str">
            <v>Scottish Power</v>
          </cell>
          <cell r="E5882">
            <v>2</v>
          </cell>
          <cell r="F5882" t="str">
            <v>Credit</v>
          </cell>
          <cell r="G5882" t="str">
            <v>East Anglia</v>
          </cell>
          <cell r="H5882">
            <v>0</v>
          </cell>
        </row>
        <row r="5883">
          <cell r="A5883">
            <v>1999</v>
          </cell>
          <cell r="B5883">
            <v>4</v>
          </cell>
          <cell r="C5883" t="str">
            <v>Manweb</v>
          </cell>
          <cell r="D5883" t="str">
            <v>Scottish Power</v>
          </cell>
          <cell r="E5883">
            <v>2</v>
          </cell>
          <cell r="F5883" t="str">
            <v>Direct Debit</v>
          </cell>
          <cell r="G5883" t="str">
            <v>East Anglia</v>
          </cell>
          <cell r="H5883">
            <v>38</v>
          </cell>
        </row>
        <row r="5884">
          <cell r="A5884">
            <v>1999</v>
          </cell>
          <cell r="B5884">
            <v>4</v>
          </cell>
          <cell r="C5884" t="str">
            <v>Manweb</v>
          </cell>
          <cell r="D5884" t="str">
            <v>Scottish Power</v>
          </cell>
          <cell r="E5884">
            <v>2</v>
          </cell>
          <cell r="F5884" t="str">
            <v>Prepayment</v>
          </cell>
          <cell r="G5884" t="str">
            <v>East Anglia</v>
          </cell>
          <cell r="H5884">
            <v>99</v>
          </cell>
        </row>
        <row r="5885">
          <cell r="A5885">
            <v>1999</v>
          </cell>
          <cell r="B5885">
            <v>4</v>
          </cell>
          <cell r="C5885" t="str">
            <v>Manweb</v>
          </cell>
          <cell r="D5885" t="str">
            <v>Scottish Power</v>
          </cell>
          <cell r="E5885">
            <v>2</v>
          </cell>
          <cell r="F5885" t="str">
            <v>All</v>
          </cell>
          <cell r="G5885" t="str">
            <v>East Midlands</v>
          </cell>
          <cell r="H5885">
            <v>79</v>
          </cell>
        </row>
        <row r="5886">
          <cell r="A5886">
            <v>1999</v>
          </cell>
          <cell r="B5886">
            <v>4</v>
          </cell>
          <cell r="C5886" t="str">
            <v>Manweb</v>
          </cell>
          <cell r="D5886" t="str">
            <v>Scottish Power</v>
          </cell>
          <cell r="E5886">
            <v>2</v>
          </cell>
          <cell r="F5886" t="str">
            <v>Credit</v>
          </cell>
          <cell r="G5886" t="str">
            <v>East Midlands</v>
          </cell>
          <cell r="H5886">
            <v>43</v>
          </cell>
        </row>
        <row r="5887">
          <cell r="A5887">
            <v>1999</v>
          </cell>
          <cell r="B5887">
            <v>4</v>
          </cell>
          <cell r="C5887" t="str">
            <v>Manweb</v>
          </cell>
          <cell r="D5887" t="str">
            <v>Scottish Power</v>
          </cell>
          <cell r="E5887">
            <v>2</v>
          </cell>
          <cell r="F5887" t="str">
            <v>Credit</v>
          </cell>
          <cell r="G5887" t="str">
            <v>East Midlands</v>
          </cell>
          <cell r="H5887">
            <v>0</v>
          </cell>
        </row>
        <row r="5888">
          <cell r="A5888">
            <v>1999</v>
          </cell>
          <cell r="B5888">
            <v>4</v>
          </cell>
          <cell r="C5888" t="str">
            <v>Manweb</v>
          </cell>
          <cell r="D5888" t="str">
            <v>Scottish Power</v>
          </cell>
          <cell r="E5888">
            <v>2</v>
          </cell>
          <cell r="F5888" t="str">
            <v>Direct Debit</v>
          </cell>
          <cell r="G5888" t="str">
            <v>East Midlands</v>
          </cell>
          <cell r="H5888">
            <v>30</v>
          </cell>
        </row>
        <row r="5889">
          <cell r="A5889">
            <v>1999</v>
          </cell>
          <cell r="B5889">
            <v>4</v>
          </cell>
          <cell r="C5889" t="str">
            <v>Manweb</v>
          </cell>
          <cell r="D5889" t="str">
            <v>Scottish Power</v>
          </cell>
          <cell r="E5889">
            <v>2</v>
          </cell>
          <cell r="F5889" t="str">
            <v>Prepayment</v>
          </cell>
          <cell r="G5889" t="str">
            <v>East Midlands</v>
          </cell>
          <cell r="H5889">
            <v>6</v>
          </cell>
        </row>
        <row r="5890">
          <cell r="A5890">
            <v>1999</v>
          </cell>
          <cell r="B5890">
            <v>4</v>
          </cell>
          <cell r="C5890" t="str">
            <v>Manweb</v>
          </cell>
          <cell r="D5890" t="str">
            <v>Scottish Power</v>
          </cell>
          <cell r="E5890">
            <v>2</v>
          </cell>
          <cell r="F5890" t="str">
            <v>All</v>
          </cell>
          <cell r="G5890" t="str">
            <v>London</v>
          </cell>
          <cell r="H5890">
            <v>0</v>
          </cell>
        </row>
        <row r="5891">
          <cell r="A5891">
            <v>1999</v>
          </cell>
          <cell r="B5891">
            <v>4</v>
          </cell>
          <cell r="C5891" t="str">
            <v>Manweb</v>
          </cell>
          <cell r="D5891" t="str">
            <v>Scottish Power</v>
          </cell>
          <cell r="E5891">
            <v>2</v>
          </cell>
          <cell r="F5891" t="str">
            <v>Credit</v>
          </cell>
          <cell r="G5891" t="str">
            <v>London</v>
          </cell>
          <cell r="H5891">
            <v>0</v>
          </cell>
        </row>
        <row r="5892">
          <cell r="A5892">
            <v>1999</v>
          </cell>
          <cell r="B5892">
            <v>4</v>
          </cell>
          <cell r="C5892" t="str">
            <v>Manweb</v>
          </cell>
          <cell r="D5892" t="str">
            <v>Scottish Power</v>
          </cell>
          <cell r="E5892">
            <v>2</v>
          </cell>
          <cell r="F5892" t="str">
            <v>Credit</v>
          </cell>
          <cell r="G5892" t="str">
            <v>London</v>
          </cell>
          <cell r="H5892">
            <v>0</v>
          </cell>
        </row>
        <row r="5893">
          <cell r="A5893">
            <v>1999</v>
          </cell>
          <cell r="B5893">
            <v>4</v>
          </cell>
          <cell r="C5893" t="str">
            <v>Manweb</v>
          </cell>
          <cell r="D5893" t="str">
            <v>Scottish Power</v>
          </cell>
          <cell r="E5893">
            <v>2</v>
          </cell>
          <cell r="F5893" t="str">
            <v>Direct Debit</v>
          </cell>
          <cell r="G5893" t="str">
            <v>London</v>
          </cell>
          <cell r="H5893">
            <v>0</v>
          </cell>
        </row>
        <row r="5894">
          <cell r="A5894">
            <v>1999</v>
          </cell>
          <cell r="B5894">
            <v>4</v>
          </cell>
          <cell r="C5894" t="str">
            <v>Manweb</v>
          </cell>
          <cell r="D5894" t="str">
            <v>Scottish Power</v>
          </cell>
          <cell r="E5894">
            <v>2</v>
          </cell>
          <cell r="F5894" t="str">
            <v>Prepayment</v>
          </cell>
          <cell r="G5894" t="str">
            <v>London</v>
          </cell>
          <cell r="H5894">
            <v>0</v>
          </cell>
        </row>
        <row r="5895">
          <cell r="A5895">
            <v>1999</v>
          </cell>
          <cell r="B5895">
            <v>4</v>
          </cell>
          <cell r="C5895" t="str">
            <v>Manweb</v>
          </cell>
          <cell r="D5895" t="str">
            <v>Scottish Power</v>
          </cell>
          <cell r="E5895">
            <v>2</v>
          </cell>
          <cell r="F5895" t="str">
            <v>All</v>
          </cell>
          <cell r="G5895" t="str">
            <v>Midlands</v>
          </cell>
          <cell r="H5895">
            <v>31</v>
          </cell>
        </row>
        <row r="5896">
          <cell r="A5896">
            <v>1999</v>
          </cell>
          <cell r="B5896">
            <v>4</v>
          </cell>
          <cell r="C5896" t="str">
            <v>Manweb</v>
          </cell>
          <cell r="D5896" t="str">
            <v>Scottish Power</v>
          </cell>
          <cell r="E5896">
            <v>2</v>
          </cell>
          <cell r="F5896" t="str">
            <v>Credit</v>
          </cell>
          <cell r="G5896" t="str">
            <v>Midlands</v>
          </cell>
          <cell r="H5896">
            <v>20</v>
          </cell>
        </row>
        <row r="5897">
          <cell r="A5897">
            <v>1999</v>
          </cell>
          <cell r="B5897">
            <v>4</v>
          </cell>
          <cell r="C5897" t="str">
            <v>Manweb</v>
          </cell>
          <cell r="D5897" t="str">
            <v>Scottish Power</v>
          </cell>
          <cell r="E5897">
            <v>2</v>
          </cell>
          <cell r="F5897" t="str">
            <v>Credit</v>
          </cell>
          <cell r="G5897" t="str">
            <v>Midlands</v>
          </cell>
          <cell r="H5897">
            <v>0</v>
          </cell>
        </row>
        <row r="5898">
          <cell r="A5898">
            <v>1999</v>
          </cell>
          <cell r="B5898">
            <v>4</v>
          </cell>
          <cell r="C5898" t="str">
            <v>Manweb</v>
          </cell>
          <cell r="D5898" t="str">
            <v>Scottish Power</v>
          </cell>
          <cell r="E5898">
            <v>2</v>
          </cell>
          <cell r="F5898" t="str">
            <v>Direct Debit</v>
          </cell>
          <cell r="G5898" t="str">
            <v>Midlands</v>
          </cell>
          <cell r="H5898">
            <v>3</v>
          </cell>
        </row>
        <row r="5899">
          <cell r="A5899">
            <v>1999</v>
          </cell>
          <cell r="B5899">
            <v>4</v>
          </cell>
          <cell r="C5899" t="str">
            <v>Manweb</v>
          </cell>
          <cell r="D5899" t="str">
            <v>Scottish Power</v>
          </cell>
          <cell r="E5899">
            <v>2</v>
          </cell>
          <cell r="F5899" t="str">
            <v>Prepayment</v>
          </cell>
          <cell r="G5899" t="str">
            <v>Midlands</v>
          </cell>
          <cell r="H5899">
            <v>8</v>
          </cell>
        </row>
        <row r="5900">
          <cell r="A5900">
            <v>1999</v>
          </cell>
          <cell r="B5900">
            <v>4</v>
          </cell>
          <cell r="C5900" t="str">
            <v>Manweb</v>
          </cell>
          <cell r="D5900" t="str">
            <v>Scottish Power</v>
          </cell>
          <cell r="E5900">
            <v>2</v>
          </cell>
          <cell r="F5900" t="str">
            <v>All</v>
          </cell>
          <cell r="G5900" t="str">
            <v>North East</v>
          </cell>
          <cell r="H5900">
            <v>1</v>
          </cell>
        </row>
        <row r="5901">
          <cell r="A5901">
            <v>1999</v>
          </cell>
          <cell r="B5901">
            <v>4</v>
          </cell>
          <cell r="C5901" t="str">
            <v>Manweb</v>
          </cell>
          <cell r="D5901" t="str">
            <v>Scottish Power</v>
          </cell>
          <cell r="E5901">
            <v>2</v>
          </cell>
          <cell r="F5901" t="str">
            <v>Credit</v>
          </cell>
          <cell r="G5901" t="str">
            <v>North East</v>
          </cell>
          <cell r="H5901">
            <v>1</v>
          </cell>
        </row>
        <row r="5902">
          <cell r="A5902">
            <v>1999</v>
          </cell>
          <cell r="B5902">
            <v>4</v>
          </cell>
          <cell r="C5902" t="str">
            <v>Manweb</v>
          </cell>
          <cell r="D5902" t="str">
            <v>Scottish Power</v>
          </cell>
          <cell r="E5902">
            <v>2</v>
          </cell>
          <cell r="F5902" t="str">
            <v>Credit</v>
          </cell>
          <cell r="G5902" t="str">
            <v>North East</v>
          </cell>
          <cell r="H5902">
            <v>0</v>
          </cell>
        </row>
        <row r="5903">
          <cell r="A5903">
            <v>1999</v>
          </cell>
          <cell r="B5903">
            <v>4</v>
          </cell>
          <cell r="C5903" t="str">
            <v>Manweb</v>
          </cell>
          <cell r="D5903" t="str">
            <v>Scottish Power</v>
          </cell>
          <cell r="E5903">
            <v>2</v>
          </cell>
          <cell r="F5903" t="str">
            <v>Direct Debit</v>
          </cell>
          <cell r="G5903" t="str">
            <v>North East</v>
          </cell>
          <cell r="H5903">
            <v>0</v>
          </cell>
        </row>
        <row r="5904">
          <cell r="A5904">
            <v>1999</v>
          </cell>
          <cell r="B5904">
            <v>4</v>
          </cell>
          <cell r="C5904" t="str">
            <v>Manweb</v>
          </cell>
          <cell r="D5904" t="str">
            <v>Scottish Power</v>
          </cell>
          <cell r="E5904">
            <v>2</v>
          </cell>
          <cell r="F5904" t="str">
            <v>Prepayment</v>
          </cell>
          <cell r="G5904" t="str">
            <v>North East</v>
          </cell>
          <cell r="H5904">
            <v>0</v>
          </cell>
        </row>
        <row r="5905">
          <cell r="A5905">
            <v>1999</v>
          </cell>
          <cell r="B5905">
            <v>4</v>
          </cell>
          <cell r="C5905" t="str">
            <v>Manweb</v>
          </cell>
          <cell r="D5905" t="str">
            <v>Scottish Power</v>
          </cell>
          <cell r="E5905">
            <v>2</v>
          </cell>
          <cell r="F5905" t="str">
            <v>All</v>
          </cell>
          <cell r="G5905" t="str">
            <v>North Scotland</v>
          </cell>
          <cell r="H5905">
            <v>0</v>
          </cell>
        </row>
        <row r="5906">
          <cell r="A5906">
            <v>1999</v>
          </cell>
          <cell r="B5906">
            <v>4</v>
          </cell>
          <cell r="C5906" t="str">
            <v>Manweb</v>
          </cell>
          <cell r="D5906" t="str">
            <v>Scottish Power</v>
          </cell>
          <cell r="E5906">
            <v>2</v>
          </cell>
          <cell r="F5906" t="str">
            <v>Credit</v>
          </cell>
          <cell r="G5906" t="str">
            <v>North Scotland</v>
          </cell>
          <cell r="H5906">
            <v>0</v>
          </cell>
        </row>
        <row r="5907">
          <cell r="A5907">
            <v>1999</v>
          </cell>
          <cell r="B5907">
            <v>4</v>
          </cell>
          <cell r="C5907" t="str">
            <v>Manweb</v>
          </cell>
          <cell r="D5907" t="str">
            <v>Scottish Power</v>
          </cell>
          <cell r="E5907">
            <v>2</v>
          </cell>
          <cell r="F5907" t="str">
            <v>Credit</v>
          </cell>
          <cell r="G5907" t="str">
            <v>North Scotland</v>
          </cell>
          <cell r="H5907">
            <v>0</v>
          </cell>
        </row>
        <row r="5908">
          <cell r="A5908">
            <v>1999</v>
          </cell>
          <cell r="B5908">
            <v>4</v>
          </cell>
          <cell r="C5908" t="str">
            <v>Manweb</v>
          </cell>
          <cell r="D5908" t="str">
            <v>Scottish Power</v>
          </cell>
          <cell r="E5908">
            <v>2</v>
          </cell>
          <cell r="F5908" t="str">
            <v>Direct Debit</v>
          </cell>
          <cell r="G5908" t="str">
            <v>North Scotland</v>
          </cell>
          <cell r="H5908">
            <v>0</v>
          </cell>
        </row>
        <row r="5909">
          <cell r="A5909">
            <v>1999</v>
          </cell>
          <cell r="B5909">
            <v>4</v>
          </cell>
          <cell r="C5909" t="str">
            <v>Manweb</v>
          </cell>
          <cell r="D5909" t="str">
            <v>Scottish Power</v>
          </cell>
          <cell r="E5909">
            <v>2</v>
          </cell>
          <cell r="F5909" t="str">
            <v>Prepayment</v>
          </cell>
          <cell r="G5909" t="str">
            <v>North Scotland</v>
          </cell>
          <cell r="H5909">
            <v>0</v>
          </cell>
        </row>
        <row r="5910">
          <cell r="A5910">
            <v>1999</v>
          </cell>
          <cell r="B5910">
            <v>4</v>
          </cell>
          <cell r="C5910" t="str">
            <v>Manweb</v>
          </cell>
          <cell r="D5910" t="str">
            <v>Scottish Power</v>
          </cell>
          <cell r="E5910">
            <v>1</v>
          </cell>
          <cell r="F5910" t="str">
            <v>All</v>
          </cell>
          <cell r="G5910" t="str">
            <v>North Wales &amp; Merseyside</v>
          </cell>
          <cell r="H5910">
            <v>1045489</v>
          </cell>
        </row>
        <row r="5911">
          <cell r="A5911">
            <v>1999</v>
          </cell>
          <cell r="B5911">
            <v>4</v>
          </cell>
          <cell r="C5911" t="str">
            <v>Manweb</v>
          </cell>
          <cell r="D5911" t="str">
            <v>Scottish Power</v>
          </cell>
          <cell r="E5911">
            <v>1</v>
          </cell>
          <cell r="F5911" t="str">
            <v>Credit</v>
          </cell>
          <cell r="G5911" t="str">
            <v>North Wales &amp; Merseyside</v>
          </cell>
          <cell r="H5911">
            <v>464906</v>
          </cell>
        </row>
        <row r="5912">
          <cell r="A5912">
            <v>1999</v>
          </cell>
          <cell r="B5912">
            <v>4</v>
          </cell>
          <cell r="C5912" t="str">
            <v>Manweb</v>
          </cell>
          <cell r="D5912" t="str">
            <v>Scottish Power</v>
          </cell>
          <cell r="E5912">
            <v>1</v>
          </cell>
          <cell r="F5912" t="str">
            <v>Credit</v>
          </cell>
          <cell r="G5912" t="str">
            <v>North Wales &amp; Merseyside</v>
          </cell>
          <cell r="H5912">
            <v>11743</v>
          </cell>
        </row>
        <row r="5913">
          <cell r="A5913">
            <v>1999</v>
          </cell>
          <cell r="B5913">
            <v>4</v>
          </cell>
          <cell r="C5913" t="str">
            <v>Manweb</v>
          </cell>
          <cell r="D5913" t="str">
            <v>Scottish Power</v>
          </cell>
          <cell r="E5913">
            <v>1</v>
          </cell>
          <cell r="F5913" t="str">
            <v>Direct Debit</v>
          </cell>
          <cell r="G5913" t="str">
            <v>North Wales &amp; Merseyside</v>
          </cell>
          <cell r="H5913">
            <v>291097</v>
          </cell>
        </row>
        <row r="5914">
          <cell r="A5914">
            <v>1999</v>
          </cell>
          <cell r="B5914">
            <v>4</v>
          </cell>
          <cell r="C5914" t="str">
            <v>Manweb</v>
          </cell>
          <cell r="D5914" t="str">
            <v>Scottish Power</v>
          </cell>
          <cell r="E5914">
            <v>1</v>
          </cell>
          <cell r="F5914" t="str">
            <v>Prepayment</v>
          </cell>
          <cell r="G5914" t="str">
            <v>North Wales &amp; Merseyside</v>
          </cell>
          <cell r="H5914">
            <v>277743</v>
          </cell>
        </row>
        <row r="5915">
          <cell r="A5915">
            <v>1999</v>
          </cell>
          <cell r="B5915">
            <v>4</v>
          </cell>
          <cell r="C5915" t="str">
            <v>Manweb</v>
          </cell>
          <cell r="D5915" t="str">
            <v>Scottish Power</v>
          </cell>
          <cell r="E5915">
            <v>2</v>
          </cell>
          <cell r="F5915" t="str">
            <v>All</v>
          </cell>
          <cell r="G5915" t="str">
            <v>North West</v>
          </cell>
          <cell r="H5915">
            <v>4186</v>
          </cell>
        </row>
        <row r="5916">
          <cell r="A5916">
            <v>1999</v>
          </cell>
          <cell r="B5916">
            <v>4</v>
          </cell>
          <cell r="C5916" t="str">
            <v>Manweb</v>
          </cell>
          <cell r="D5916" t="str">
            <v>Scottish Power</v>
          </cell>
          <cell r="E5916">
            <v>2</v>
          </cell>
          <cell r="F5916" t="str">
            <v>Credit</v>
          </cell>
          <cell r="G5916" t="str">
            <v>North West</v>
          </cell>
          <cell r="H5916">
            <v>2784</v>
          </cell>
        </row>
        <row r="5917">
          <cell r="A5917">
            <v>1999</v>
          </cell>
          <cell r="B5917">
            <v>4</v>
          </cell>
          <cell r="C5917" t="str">
            <v>Manweb</v>
          </cell>
          <cell r="D5917" t="str">
            <v>Scottish Power</v>
          </cell>
          <cell r="E5917">
            <v>2</v>
          </cell>
          <cell r="F5917" t="str">
            <v>Credit</v>
          </cell>
          <cell r="G5917" t="str">
            <v>North West</v>
          </cell>
          <cell r="H5917">
            <v>0</v>
          </cell>
        </row>
        <row r="5918">
          <cell r="A5918">
            <v>1999</v>
          </cell>
          <cell r="B5918">
            <v>4</v>
          </cell>
          <cell r="C5918" t="str">
            <v>Manweb</v>
          </cell>
          <cell r="D5918" t="str">
            <v>Scottish Power</v>
          </cell>
          <cell r="E5918">
            <v>2</v>
          </cell>
          <cell r="F5918" t="str">
            <v>Direct Debit</v>
          </cell>
          <cell r="G5918" t="str">
            <v>North West</v>
          </cell>
          <cell r="H5918">
            <v>1224</v>
          </cell>
        </row>
        <row r="5919">
          <cell r="A5919">
            <v>1999</v>
          </cell>
          <cell r="B5919">
            <v>4</v>
          </cell>
          <cell r="C5919" t="str">
            <v>Manweb</v>
          </cell>
          <cell r="D5919" t="str">
            <v>Scottish Power</v>
          </cell>
          <cell r="E5919">
            <v>2</v>
          </cell>
          <cell r="F5919" t="str">
            <v>Prepayment</v>
          </cell>
          <cell r="G5919" t="str">
            <v>North West</v>
          </cell>
          <cell r="H5919">
            <v>178</v>
          </cell>
        </row>
        <row r="5920">
          <cell r="A5920">
            <v>1999</v>
          </cell>
          <cell r="B5920">
            <v>4</v>
          </cell>
          <cell r="C5920" t="str">
            <v>Manweb</v>
          </cell>
          <cell r="D5920" t="str">
            <v>Scottish Power</v>
          </cell>
          <cell r="E5920">
            <v>2</v>
          </cell>
          <cell r="F5920" t="str">
            <v>All</v>
          </cell>
          <cell r="G5920" t="str">
            <v>South East</v>
          </cell>
          <cell r="H5920">
            <v>7</v>
          </cell>
        </row>
        <row r="5921">
          <cell r="A5921">
            <v>1999</v>
          </cell>
          <cell r="B5921">
            <v>4</v>
          </cell>
          <cell r="C5921" t="str">
            <v>Manweb</v>
          </cell>
          <cell r="D5921" t="str">
            <v>Scottish Power</v>
          </cell>
          <cell r="E5921">
            <v>2</v>
          </cell>
          <cell r="F5921" t="str">
            <v>Credit</v>
          </cell>
          <cell r="G5921" t="str">
            <v>South East</v>
          </cell>
          <cell r="H5921">
            <v>3</v>
          </cell>
        </row>
        <row r="5922">
          <cell r="A5922">
            <v>1999</v>
          </cell>
          <cell r="B5922">
            <v>4</v>
          </cell>
          <cell r="C5922" t="str">
            <v>Manweb</v>
          </cell>
          <cell r="D5922" t="str">
            <v>Scottish Power</v>
          </cell>
          <cell r="E5922">
            <v>2</v>
          </cell>
          <cell r="F5922" t="str">
            <v>Credit</v>
          </cell>
          <cell r="G5922" t="str">
            <v>South East</v>
          </cell>
          <cell r="H5922">
            <v>0</v>
          </cell>
        </row>
        <row r="5923">
          <cell r="A5923">
            <v>1999</v>
          </cell>
          <cell r="B5923">
            <v>4</v>
          </cell>
          <cell r="C5923" t="str">
            <v>Manweb</v>
          </cell>
          <cell r="D5923" t="str">
            <v>Scottish Power</v>
          </cell>
          <cell r="E5923">
            <v>2</v>
          </cell>
          <cell r="F5923" t="str">
            <v>Direct Debit</v>
          </cell>
          <cell r="G5923" t="str">
            <v>South East</v>
          </cell>
          <cell r="H5923">
            <v>4</v>
          </cell>
        </row>
        <row r="5924">
          <cell r="A5924">
            <v>1999</v>
          </cell>
          <cell r="B5924">
            <v>4</v>
          </cell>
          <cell r="C5924" t="str">
            <v>Manweb</v>
          </cell>
          <cell r="D5924" t="str">
            <v>Scottish Power</v>
          </cell>
          <cell r="E5924">
            <v>2</v>
          </cell>
          <cell r="F5924" t="str">
            <v>Prepayment</v>
          </cell>
          <cell r="G5924" t="str">
            <v>South East</v>
          </cell>
          <cell r="H5924">
            <v>0</v>
          </cell>
        </row>
        <row r="5925">
          <cell r="A5925">
            <v>1999</v>
          </cell>
          <cell r="B5925">
            <v>4</v>
          </cell>
          <cell r="C5925" t="str">
            <v>Manweb</v>
          </cell>
          <cell r="D5925" t="str">
            <v>Scottish Power</v>
          </cell>
          <cell r="E5925">
            <v>2</v>
          </cell>
          <cell r="F5925" t="str">
            <v>All</v>
          </cell>
          <cell r="G5925" t="str">
            <v>South Scotland</v>
          </cell>
          <cell r="H5925">
            <v>0</v>
          </cell>
        </row>
        <row r="5926">
          <cell r="A5926">
            <v>1999</v>
          </cell>
          <cell r="B5926">
            <v>4</v>
          </cell>
          <cell r="C5926" t="str">
            <v>Manweb</v>
          </cell>
          <cell r="D5926" t="str">
            <v>Scottish Power</v>
          </cell>
          <cell r="E5926">
            <v>2</v>
          </cell>
          <cell r="F5926" t="str">
            <v>Credit</v>
          </cell>
          <cell r="G5926" t="str">
            <v>South Scotland</v>
          </cell>
          <cell r="H5926">
            <v>0</v>
          </cell>
        </row>
        <row r="5927">
          <cell r="A5927">
            <v>1999</v>
          </cell>
          <cell r="B5927">
            <v>4</v>
          </cell>
          <cell r="C5927" t="str">
            <v>Manweb</v>
          </cell>
          <cell r="D5927" t="str">
            <v>Scottish Power</v>
          </cell>
          <cell r="E5927">
            <v>2</v>
          </cell>
          <cell r="F5927" t="str">
            <v>Credit</v>
          </cell>
          <cell r="G5927" t="str">
            <v>South Scotland</v>
          </cell>
          <cell r="H5927">
            <v>0</v>
          </cell>
        </row>
        <row r="5928">
          <cell r="A5928">
            <v>1999</v>
          </cell>
          <cell r="B5928">
            <v>4</v>
          </cell>
          <cell r="C5928" t="str">
            <v>Manweb</v>
          </cell>
          <cell r="D5928" t="str">
            <v>Scottish Power</v>
          </cell>
          <cell r="E5928">
            <v>2</v>
          </cell>
          <cell r="F5928" t="str">
            <v>Direct Debit</v>
          </cell>
          <cell r="G5928" t="str">
            <v>South Scotland</v>
          </cell>
          <cell r="H5928">
            <v>0</v>
          </cell>
        </row>
        <row r="5929">
          <cell r="A5929">
            <v>1999</v>
          </cell>
          <cell r="B5929">
            <v>4</v>
          </cell>
          <cell r="C5929" t="str">
            <v>Manweb</v>
          </cell>
          <cell r="D5929" t="str">
            <v>Scottish Power</v>
          </cell>
          <cell r="E5929">
            <v>2</v>
          </cell>
          <cell r="F5929" t="str">
            <v>Prepayment</v>
          </cell>
          <cell r="G5929" t="str">
            <v>South Scotland</v>
          </cell>
          <cell r="H5929">
            <v>0</v>
          </cell>
        </row>
        <row r="5930">
          <cell r="A5930">
            <v>1999</v>
          </cell>
          <cell r="B5930">
            <v>4</v>
          </cell>
          <cell r="C5930" t="str">
            <v>Manweb</v>
          </cell>
          <cell r="D5930" t="str">
            <v>Scottish Power</v>
          </cell>
          <cell r="E5930">
            <v>2</v>
          </cell>
          <cell r="F5930" t="str">
            <v>All</v>
          </cell>
          <cell r="G5930" t="str">
            <v>South Wales</v>
          </cell>
          <cell r="H5930">
            <v>234</v>
          </cell>
        </row>
        <row r="5931">
          <cell r="A5931">
            <v>1999</v>
          </cell>
          <cell r="B5931">
            <v>4</v>
          </cell>
          <cell r="C5931" t="str">
            <v>Manweb</v>
          </cell>
          <cell r="D5931" t="str">
            <v>Scottish Power</v>
          </cell>
          <cell r="E5931">
            <v>2</v>
          </cell>
          <cell r="F5931" t="str">
            <v>Credit</v>
          </cell>
          <cell r="G5931" t="str">
            <v>South Wales</v>
          </cell>
          <cell r="H5931">
            <v>194</v>
          </cell>
        </row>
        <row r="5932">
          <cell r="A5932">
            <v>1999</v>
          </cell>
          <cell r="B5932">
            <v>4</v>
          </cell>
          <cell r="C5932" t="str">
            <v>Manweb</v>
          </cell>
          <cell r="D5932" t="str">
            <v>Scottish Power</v>
          </cell>
          <cell r="E5932">
            <v>2</v>
          </cell>
          <cell r="F5932" t="str">
            <v>Credit</v>
          </cell>
          <cell r="G5932" t="str">
            <v>South Wales</v>
          </cell>
          <cell r="H5932">
            <v>0</v>
          </cell>
        </row>
        <row r="5933">
          <cell r="A5933">
            <v>1999</v>
          </cell>
          <cell r="B5933">
            <v>4</v>
          </cell>
          <cell r="C5933" t="str">
            <v>Manweb</v>
          </cell>
          <cell r="D5933" t="str">
            <v>Scottish Power</v>
          </cell>
          <cell r="E5933">
            <v>2</v>
          </cell>
          <cell r="F5933" t="str">
            <v>Direct Debit</v>
          </cell>
          <cell r="G5933" t="str">
            <v>South Wales</v>
          </cell>
          <cell r="H5933">
            <v>26</v>
          </cell>
        </row>
        <row r="5934">
          <cell r="A5934">
            <v>1999</v>
          </cell>
          <cell r="B5934">
            <v>4</v>
          </cell>
          <cell r="C5934" t="str">
            <v>Manweb</v>
          </cell>
          <cell r="D5934" t="str">
            <v>Scottish Power</v>
          </cell>
          <cell r="E5934">
            <v>2</v>
          </cell>
          <cell r="F5934" t="str">
            <v>Prepayment</v>
          </cell>
          <cell r="G5934" t="str">
            <v>South Wales</v>
          </cell>
          <cell r="H5934">
            <v>14</v>
          </cell>
        </row>
        <row r="5935">
          <cell r="A5935">
            <v>1999</v>
          </cell>
          <cell r="B5935">
            <v>4</v>
          </cell>
          <cell r="C5935" t="str">
            <v>Manweb</v>
          </cell>
          <cell r="D5935" t="str">
            <v>Scottish Power</v>
          </cell>
          <cell r="E5935">
            <v>2</v>
          </cell>
          <cell r="F5935" t="str">
            <v>All</v>
          </cell>
          <cell r="G5935" t="str">
            <v>South West</v>
          </cell>
          <cell r="H5935">
            <v>1</v>
          </cell>
        </row>
        <row r="5936">
          <cell r="A5936">
            <v>1999</v>
          </cell>
          <cell r="B5936">
            <v>4</v>
          </cell>
          <cell r="C5936" t="str">
            <v>Manweb</v>
          </cell>
          <cell r="D5936" t="str">
            <v>Scottish Power</v>
          </cell>
          <cell r="E5936">
            <v>2</v>
          </cell>
          <cell r="F5936" t="str">
            <v>Credit</v>
          </cell>
          <cell r="G5936" t="str">
            <v>South West</v>
          </cell>
          <cell r="H5936">
            <v>1</v>
          </cell>
        </row>
        <row r="5937">
          <cell r="A5937">
            <v>1999</v>
          </cell>
          <cell r="B5937">
            <v>4</v>
          </cell>
          <cell r="C5937" t="str">
            <v>Manweb</v>
          </cell>
          <cell r="D5937" t="str">
            <v>Scottish Power</v>
          </cell>
          <cell r="E5937">
            <v>2</v>
          </cell>
          <cell r="F5937" t="str">
            <v>Credit</v>
          </cell>
          <cell r="G5937" t="str">
            <v>South West</v>
          </cell>
          <cell r="H5937">
            <v>0</v>
          </cell>
        </row>
        <row r="5938">
          <cell r="A5938">
            <v>1999</v>
          </cell>
          <cell r="B5938">
            <v>4</v>
          </cell>
          <cell r="C5938" t="str">
            <v>Manweb</v>
          </cell>
          <cell r="D5938" t="str">
            <v>Scottish Power</v>
          </cell>
          <cell r="E5938">
            <v>2</v>
          </cell>
          <cell r="F5938" t="str">
            <v>Direct Debit</v>
          </cell>
          <cell r="G5938" t="str">
            <v>South West</v>
          </cell>
          <cell r="H5938">
            <v>0</v>
          </cell>
        </row>
        <row r="5939">
          <cell r="A5939">
            <v>1999</v>
          </cell>
          <cell r="B5939">
            <v>4</v>
          </cell>
          <cell r="C5939" t="str">
            <v>Manweb</v>
          </cell>
          <cell r="D5939" t="str">
            <v>Scottish Power</v>
          </cell>
          <cell r="E5939">
            <v>2</v>
          </cell>
          <cell r="F5939" t="str">
            <v>Prepayment</v>
          </cell>
          <cell r="G5939" t="str">
            <v>South West</v>
          </cell>
          <cell r="H5939">
            <v>0</v>
          </cell>
        </row>
        <row r="5940">
          <cell r="A5940">
            <v>1999</v>
          </cell>
          <cell r="B5940">
            <v>4</v>
          </cell>
          <cell r="C5940" t="str">
            <v>Manweb</v>
          </cell>
          <cell r="D5940" t="str">
            <v>Scottish Power</v>
          </cell>
          <cell r="E5940">
            <v>2</v>
          </cell>
          <cell r="F5940" t="str">
            <v>All</v>
          </cell>
          <cell r="G5940" t="str">
            <v>Southern</v>
          </cell>
          <cell r="H5940">
            <v>11</v>
          </cell>
        </row>
        <row r="5941">
          <cell r="A5941">
            <v>1999</v>
          </cell>
          <cell r="B5941">
            <v>4</v>
          </cell>
          <cell r="C5941" t="str">
            <v>Manweb</v>
          </cell>
          <cell r="D5941" t="str">
            <v>Scottish Power</v>
          </cell>
          <cell r="E5941">
            <v>2</v>
          </cell>
          <cell r="F5941" t="str">
            <v>Credit</v>
          </cell>
          <cell r="G5941" t="str">
            <v>Southern</v>
          </cell>
          <cell r="H5941">
            <v>5</v>
          </cell>
        </row>
        <row r="5942">
          <cell r="A5942">
            <v>1999</v>
          </cell>
          <cell r="B5942">
            <v>4</v>
          </cell>
          <cell r="C5942" t="str">
            <v>Manweb</v>
          </cell>
          <cell r="D5942" t="str">
            <v>Scottish Power</v>
          </cell>
          <cell r="E5942">
            <v>2</v>
          </cell>
          <cell r="F5942" t="str">
            <v>Credit</v>
          </cell>
          <cell r="G5942" t="str">
            <v>Southern</v>
          </cell>
          <cell r="H5942">
            <v>0</v>
          </cell>
        </row>
        <row r="5943">
          <cell r="A5943">
            <v>1999</v>
          </cell>
          <cell r="B5943">
            <v>4</v>
          </cell>
          <cell r="C5943" t="str">
            <v>Manweb</v>
          </cell>
          <cell r="D5943" t="str">
            <v>Scottish Power</v>
          </cell>
          <cell r="E5943">
            <v>2</v>
          </cell>
          <cell r="F5943" t="str">
            <v>Direct Debit</v>
          </cell>
          <cell r="G5943" t="str">
            <v>Southern</v>
          </cell>
          <cell r="H5943">
            <v>5</v>
          </cell>
        </row>
        <row r="5944">
          <cell r="A5944">
            <v>1999</v>
          </cell>
          <cell r="B5944">
            <v>4</v>
          </cell>
          <cell r="C5944" t="str">
            <v>Manweb</v>
          </cell>
          <cell r="D5944" t="str">
            <v>Scottish Power</v>
          </cell>
          <cell r="E5944">
            <v>2</v>
          </cell>
          <cell r="F5944" t="str">
            <v>Prepayment</v>
          </cell>
          <cell r="G5944" t="str">
            <v>Southern</v>
          </cell>
          <cell r="H5944">
            <v>1</v>
          </cell>
        </row>
        <row r="5945">
          <cell r="A5945">
            <v>1999</v>
          </cell>
          <cell r="B5945">
            <v>4</v>
          </cell>
          <cell r="C5945" t="str">
            <v>Manweb</v>
          </cell>
          <cell r="D5945" t="str">
            <v>Scottish Power</v>
          </cell>
          <cell r="E5945">
            <v>2</v>
          </cell>
          <cell r="F5945" t="str">
            <v>All</v>
          </cell>
          <cell r="G5945" t="str">
            <v>Yorkshire</v>
          </cell>
          <cell r="H5945">
            <v>50</v>
          </cell>
        </row>
        <row r="5946">
          <cell r="A5946">
            <v>1999</v>
          </cell>
          <cell r="B5946">
            <v>4</v>
          </cell>
          <cell r="C5946" t="str">
            <v>Manweb</v>
          </cell>
          <cell r="D5946" t="str">
            <v>Scottish Power</v>
          </cell>
          <cell r="E5946">
            <v>2</v>
          </cell>
          <cell r="F5946" t="str">
            <v>Credit</v>
          </cell>
          <cell r="G5946" t="str">
            <v>Yorkshire</v>
          </cell>
          <cell r="H5946">
            <v>36</v>
          </cell>
        </row>
        <row r="5947">
          <cell r="A5947">
            <v>1999</v>
          </cell>
          <cell r="B5947">
            <v>4</v>
          </cell>
          <cell r="C5947" t="str">
            <v>Manweb</v>
          </cell>
          <cell r="D5947" t="str">
            <v>Scottish Power</v>
          </cell>
          <cell r="E5947">
            <v>2</v>
          </cell>
          <cell r="F5947" t="str">
            <v>Credit</v>
          </cell>
          <cell r="G5947" t="str">
            <v>Yorkshire</v>
          </cell>
          <cell r="H5947">
            <v>0</v>
          </cell>
        </row>
        <row r="5948">
          <cell r="A5948">
            <v>1999</v>
          </cell>
          <cell r="B5948">
            <v>4</v>
          </cell>
          <cell r="C5948" t="str">
            <v>Manweb</v>
          </cell>
          <cell r="D5948" t="str">
            <v>Scottish Power</v>
          </cell>
          <cell r="E5948">
            <v>2</v>
          </cell>
          <cell r="F5948" t="str">
            <v>Direct Debit</v>
          </cell>
          <cell r="G5948" t="str">
            <v>Yorkshire</v>
          </cell>
          <cell r="H5948">
            <v>14</v>
          </cell>
        </row>
        <row r="5949">
          <cell r="A5949">
            <v>1999</v>
          </cell>
          <cell r="B5949">
            <v>4</v>
          </cell>
          <cell r="C5949" t="str">
            <v>Manweb</v>
          </cell>
          <cell r="D5949" t="str">
            <v>Scottish Power</v>
          </cell>
          <cell r="E5949">
            <v>2</v>
          </cell>
          <cell r="F5949" t="str">
            <v>Prepayment</v>
          </cell>
          <cell r="G5949" t="str">
            <v>Yorkshire</v>
          </cell>
          <cell r="H5949">
            <v>0</v>
          </cell>
        </row>
        <row r="5950">
          <cell r="A5950">
            <v>1999</v>
          </cell>
          <cell r="B5950">
            <v>4</v>
          </cell>
          <cell r="C5950" t="str">
            <v>Northern Electric plc</v>
          </cell>
          <cell r="D5950" t="str">
            <v>nPower</v>
          </cell>
          <cell r="E5950">
            <v>2</v>
          </cell>
          <cell r="F5950" t="str">
            <v>All</v>
          </cell>
          <cell r="G5950" t="str">
            <v>East Anglia</v>
          </cell>
          <cell r="H5950">
            <v>22261</v>
          </cell>
        </row>
        <row r="5951">
          <cell r="A5951">
            <v>1999</v>
          </cell>
          <cell r="B5951">
            <v>4</v>
          </cell>
          <cell r="C5951" t="str">
            <v>Northern Electric plc</v>
          </cell>
          <cell r="D5951" t="str">
            <v>nPower</v>
          </cell>
          <cell r="E5951">
            <v>2</v>
          </cell>
          <cell r="F5951" t="str">
            <v>Credit</v>
          </cell>
          <cell r="G5951" t="str">
            <v>East Anglia</v>
          </cell>
          <cell r="H5951">
            <v>9135</v>
          </cell>
        </row>
        <row r="5952">
          <cell r="A5952">
            <v>1999</v>
          </cell>
          <cell r="B5952">
            <v>4</v>
          </cell>
          <cell r="C5952" t="str">
            <v>Northern Electric plc</v>
          </cell>
          <cell r="D5952" t="str">
            <v>nPower</v>
          </cell>
          <cell r="E5952">
            <v>2</v>
          </cell>
          <cell r="F5952" t="str">
            <v>Credit</v>
          </cell>
          <cell r="G5952" t="str">
            <v>East Anglia</v>
          </cell>
          <cell r="H5952">
            <v>0</v>
          </cell>
        </row>
        <row r="5953">
          <cell r="A5953">
            <v>1999</v>
          </cell>
          <cell r="B5953">
            <v>4</v>
          </cell>
          <cell r="C5953" t="str">
            <v>Northern Electric plc</v>
          </cell>
          <cell r="D5953" t="str">
            <v>nPower</v>
          </cell>
          <cell r="E5953">
            <v>2</v>
          </cell>
          <cell r="F5953" t="str">
            <v>Direct Debit</v>
          </cell>
          <cell r="G5953" t="str">
            <v>East Anglia</v>
          </cell>
          <cell r="H5953">
            <v>12746</v>
          </cell>
        </row>
        <row r="5954">
          <cell r="A5954">
            <v>1999</v>
          </cell>
          <cell r="B5954">
            <v>4</v>
          </cell>
          <cell r="C5954" t="str">
            <v>Northern Electric plc</v>
          </cell>
          <cell r="D5954" t="str">
            <v>nPower</v>
          </cell>
          <cell r="E5954">
            <v>2</v>
          </cell>
          <cell r="F5954" t="str">
            <v>Prepayment</v>
          </cell>
          <cell r="G5954" t="str">
            <v>East Anglia</v>
          </cell>
          <cell r="H5954">
            <v>380</v>
          </cell>
        </row>
        <row r="5955">
          <cell r="A5955">
            <v>1999</v>
          </cell>
          <cell r="B5955">
            <v>4</v>
          </cell>
          <cell r="C5955" t="str">
            <v>Northern Electric plc</v>
          </cell>
          <cell r="D5955" t="str">
            <v>nPower</v>
          </cell>
          <cell r="E5955">
            <v>2</v>
          </cell>
          <cell r="F5955" t="str">
            <v>All</v>
          </cell>
          <cell r="G5955" t="str">
            <v>East Midlands</v>
          </cell>
          <cell r="H5955">
            <v>13668</v>
          </cell>
        </row>
        <row r="5956">
          <cell r="A5956">
            <v>1999</v>
          </cell>
          <cell r="B5956">
            <v>4</v>
          </cell>
          <cell r="C5956" t="str">
            <v>Northern Electric plc</v>
          </cell>
          <cell r="D5956" t="str">
            <v>nPower</v>
          </cell>
          <cell r="E5956">
            <v>2</v>
          </cell>
          <cell r="F5956" t="str">
            <v>Credit</v>
          </cell>
          <cell r="G5956" t="str">
            <v>East Midlands</v>
          </cell>
          <cell r="H5956">
            <v>5380</v>
          </cell>
        </row>
        <row r="5957">
          <cell r="A5957">
            <v>1999</v>
          </cell>
          <cell r="B5957">
            <v>4</v>
          </cell>
          <cell r="C5957" t="str">
            <v>Northern Electric plc</v>
          </cell>
          <cell r="D5957" t="str">
            <v>nPower</v>
          </cell>
          <cell r="E5957">
            <v>2</v>
          </cell>
          <cell r="F5957" t="str">
            <v>Credit</v>
          </cell>
          <cell r="G5957" t="str">
            <v>East Midlands</v>
          </cell>
          <cell r="H5957">
            <v>0</v>
          </cell>
        </row>
        <row r="5958">
          <cell r="A5958">
            <v>1999</v>
          </cell>
          <cell r="B5958">
            <v>4</v>
          </cell>
          <cell r="C5958" t="str">
            <v>Northern Electric plc</v>
          </cell>
          <cell r="D5958" t="str">
            <v>nPower</v>
          </cell>
          <cell r="E5958">
            <v>2</v>
          </cell>
          <cell r="F5958" t="str">
            <v>Direct Debit</v>
          </cell>
          <cell r="G5958" t="str">
            <v>East Midlands</v>
          </cell>
          <cell r="H5958">
            <v>6928</v>
          </cell>
        </row>
        <row r="5959">
          <cell r="A5959">
            <v>1999</v>
          </cell>
          <cell r="B5959">
            <v>4</v>
          </cell>
          <cell r="C5959" t="str">
            <v>Northern Electric plc</v>
          </cell>
          <cell r="D5959" t="str">
            <v>nPower</v>
          </cell>
          <cell r="E5959">
            <v>2</v>
          </cell>
          <cell r="F5959" t="str">
            <v>Prepayment</v>
          </cell>
          <cell r="G5959" t="str">
            <v>East Midlands</v>
          </cell>
          <cell r="H5959">
            <v>1360</v>
          </cell>
        </row>
        <row r="5960">
          <cell r="A5960">
            <v>1999</v>
          </cell>
          <cell r="B5960">
            <v>4</v>
          </cell>
          <cell r="C5960" t="str">
            <v>Northern Electric plc</v>
          </cell>
          <cell r="D5960" t="str">
            <v>nPower</v>
          </cell>
          <cell r="E5960">
            <v>2</v>
          </cell>
          <cell r="F5960" t="str">
            <v>All</v>
          </cell>
          <cell r="G5960" t="str">
            <v>London</v>
          </cell>
          <cell r="H5960">
            <v>7396</v>
          </cell>
        </row>
        <row r="5961">
          <cell r="A5961">
            <v>1999</v>
          </cell>
          <cell r="B5961">
            <v>4</v>
          </cell>
          <cell r="C5961" t="str">
            <v>Northern Electric plc</v>
          </cell>
          <cell r="D5961" t="str">
            <v>nPower</v>
          </cell>
          <cell r="E5961">
            <v>2</v>
          </cell>
          <cell r="F5961" t="str">
            <v>Credit</v>
          </cell>
          <cell r="G5961" t="str">
            <v>London</v>
          </cell>
          <cell r="H5961">
            <v>4018</v>
          </cell>
        </row>
        <row r="5962">
          <cell r="A5962">
            <v>1999</v>
          </cell>
          <cell r="B5962">
            <v>4</v>
          </cell>
          <cell r="C5962" t="str">
            <v>Northern Electric plc</v>
          </cell>
          <cell r="D5962" t="str">
            <v>nPower</v>
          </cell>
          <cell r="E5962">
            <v>2</v>
          </cell>
          <cell r="F5962" t="str">
            <v>Credit</v>
          </cell>
          <cell r="G5962" t="str">
            <v>London</v>
          </cell>
          <cell r="H5962">
            <v>0</v>
          </cell>
        </row>
        <row r="5963">
          <cell r="A5963">
            <v>1999</v>
          </cell>
          <cell r="B5963">
            <v>4</v>
          </cell>
          <cell r="C5963" t="str">
            <v>Northern Electric plc</v>
          </cell>
          <cell r="D5963" t="str">
            <v>nPower</v>
          </cell>
          <cell r="E5963">
            <v>2</v>
          </cell>
          <cell r="F5963" t="str">
            <v>Direct Debit</v>
          </cell>
          <cell r="G5963" t="str">
            <v>London</v>
          </cell>
          <cell r="H5963">
            <v>3222</v>
          </cell>
        </row>
        <row r="5964">
          <cell r="A5964">
            <v>1999</v>
          </cell>
          <cell r="B5964">
            <v>4</v>
          </cell>
          <cell r="C5964" t="str">
            <v>Northern Electric plc</v>
          </cell>
          <cell r="D5964" t="str">
            <v>nPower</v>
          </cell>
          <cell r="E5964">
            <v>2</v>
          </cell>
          <cell r="F5964" t="str">
            <v>Prepayment</v>
          </cell>
          <cell r="G5964" t="str">
            <v>London</v>
          </cell>
          <cell r="H5964">
            <v>156</v>
          </cell>
        </row>
        <row r="5965">
          <cell r="A5965">
            <v>1999</v>
          </cell>
          <cell r="B5965">
            <v>4</v>
          </cell>
          <cell r="C5965" t="str">
            <v>Northern Electric plc</v>
          </cell>
          <cell r="D5965" t="str">
            <v>nPower</v>
          </cell>
          <cell r="E5965">
            <v>2</v>
          </cell>
          <cell r="F5965" t="str">
            <v>All</v>
          </cell>
          <cell r="G5965" t="str">
            <v>Midlands</v>
          </cell>
          <cell r="H5965">
            <v>8942</v>
          </cell>
        </row>
        <row r="5966">
          <cell r="A5966">
            <v>1999</v>
          </cell>
          <cell r="B5966">
            <v>4</v>
          </cell>
          <cell r="C5966" t="str">
            <v>Northern Electric plc</v>
          </cell>
          <cell r="D5966" t="str">
            <v>nPower</v>
          </cell>
          <cell r="E5966">
            <v>2</v>
          </cell>
          <cell r="F5966" t="str">
            <v>Credit</v>
          </cell>
          <cell r="G5966" t="str">
            <v>Midlands</v>
          </cell>
          <cell r="H5966">
            <v>4282</v>
          </cell>
        </row>
        <row r="5967">
          <cell r="A5967">
            <v>1999</v>
          </cell>
          <cell r="B5967">
            <v>4</v>
          </cell>
          <cell r="C5967" t="str">
            <v>Northern Electric plc</v>
          </cell>
          <cell r="D5967" t="str">
            <v>nPower</v>
          </cell>
          <cell r="E5967">
            <v>2</v>
          </cell>
          <cell r="F5967" t="str">
            <v>Credit</v>
          </cell>
          <cell r="G5967" t="str">
            <v>Midlands</v>
          </cell>
          <cell r="H5967">
            <v>0</v>
          </cell>
        </row>
        <row r="5968">
          <cell r="A5968">
            <v>1999</v>
          </cell>
          <cell r="B5968">
            <v>4</v>
          </cell>
          <cell r="C5968" t="str">
            <v>Northern Electric plc</v>
          </cell>
          <cell r="D5968" t="str">
            <v>nPower</v>
          </cell>
          <cell r="E5968">
            <v>2</v>
          </cell>
          <cell r="F5968" t="str">
            <v>Direct Debit</v>
          </cell>
          <cell r="G5968" t="str">
            <v>Midlands</v>
          </cell>
          <cell r="H5968">
            <v>4369</v>
          </cell>
        </row>
        <row r="5969">
          <cell r="A5969">
            <v>1999</v>
          </cell>
          <cell r="B5969">
            <v>4</v>
          </cell>
          <cell r="C5969" t="str">
            <v>Northern Electric plc</v>
          </cell>
          <cell r="D5969" t="str">
            <v>nPower</v>
          </cell>
          <cell r="E5969">
            <v>2</v>
          </cell>
          <cell r="F5969" t="str">
            <v>Prepayment</v>
          </cell>
          <cell r="G5969" t="str">
            <v>Midlands</v>
          </cell>
          <cell r="H5969">
            <v>291</v>
          </cell>
        </row>
        <row r="5970">
          <cell r="A5970">
            <v>1999</v>
          </cell>
          <cell r="B5970">
            <v>4</v>
          </cell>
          <cell r="C5970" t="str">
            <v>Northern Electric plc</v>
          </cell>
          <cell r="D5970" t="str">
            <v>nPower</v>
          </cell>
          <cell r="E5970">
            <v>1</v>
          </cell>
          <cell r="F5970" t="str">
            <v>All</v>
          </cell>
          <cell r="G5970" t="str">
            <v>North East</v>
          </cell>
          <cell r="H5970">
            <v>1175869</v>
          </cell>
        </row>
        <row r="5971">
          <cell r="A5971">
            <v>1999</v>
          </cell>
          <cell r="B5971">
            <v>4</v>
          </cell>
          <cell r="C5971" t="str">
            <v>Northern Electric plc</v>
          </cell>
          <cell r="D5971" t="str">
            <v>nPower</v>
          </cell>
          <cell r="E5971">
            <v>1</v>
          </cell>
          <cell r="F5971" t="str">
            <v>Credit</v>
          </cell>
          <cell r="G5971" t="str">
            <v>North East</v>
          </cell>
          <cell r="H5971">
            <v>703896</v>
          </cell>
        </row>
        <row r="5972">
          <cell r="A5972">
            <v>1999</v>
          </cell>
          <cell r="B5972">
            <v>4</v>
          </cell>
          <cell r="C5972" t="str">
            <v>Northern Electric plc</v>
          </cell>
          <cell r="D5972" t="str">
            <v>nPower</v>
          </cell>
          <cell r="E5972">
            <v>1</v>
          </cell>
          <cell r="F5972" t="str">
            <v>Credit</v>
          </cell>
          <cell r="G5972" t="str">
            <v>North East</v>
          </cell>
          <cell r="H5972">
            <v>35561</v>
          </cell>
        </row>
        <row r="5973">
          <cell r="A5973">
            <v>1999</v>
          </cell>
          <cell r="B5973">
            <v>4</v>
          </cell>
          <cell r="C5973" t="str">
            <v>Northern Electric plc</v>
          </cell>
          <cell r="D5973" t="str">
            <v>nPower</v>
          </cell>
          <cell r="E5973">
            <v>1</v>
          </cell>
          <cell r="F5973" t="str">
            <v>Direct Debit</v>
          </cell>
          <cell r="G5973" t="str">
            <v>North East</v>
          </cell>
          <cell r="H5973">
            <v>287123</v>
          </cell>
        </row>
        <row r="5974">
          <cell r="A5974">
            <v>1999</v>
          </cell>
          <cell r="B5974">
            <v>4</v>
          </cell>
          <cell r="C5974" t="str">
            <v>Northern Electric plc</v>
          </cell>
          <cell r="D5974" t="str">
            <v>nPower</v>
          </cell>
          <cell r="E5974">
            <v>1</v>
          </cell>
          <cell r="F5974" t="str">
            <v>Prepayment</v>
          </cell>
          <cell r="G5974" t="str">
            <v>North East</v>
          </cell>
          <cell r="H5974">
            <v>149289</v>
          </cell>
        </row>
        <row r="5975">
          <cell r="A5975">
            <v>1999</v>
          </cell>
          <cell r="B5975">
            <v>4</v>
          </cell>
          <cell r="C5975" t="str">
            <v>Northern Electric plc</v>
          </cell>
          <cell r="D5975" t="str">
            <v>nPower</v>
          </cell>
          <cell r="E5975">
            <v>2</v>
          </cell>
          <cell r="F5975" t="str">
            <v>All</v>
          </cell>
          <cell r="G5975" t="str">
            <v>North Scotland</v>
          </cell>
          <cell r="H5975">
            <v>542</v>
          </cell>
        </row>
        <row r="5976">
          <cell r="A5976">
            <v>1999</v>
          </cell>
          <cell r="B5976">
            <v>4</v>
          </cell>
          <cell r="C5976" t="str">
            <v>Northern Electric plc</v>
          </cell>
          <cell r="D5976" t="str">
            <v>nPower</v>
          </cell>
          <cell r="E5976">
            <v>2</v>
          </cell>
          <cell r="F5976" t="str">
            <v>Credit</v>
          </cell>
          <cell r="G5976" t="str">
            <v>North Scotland</v>
          </cell>
          <cell r="H5976">
            <v>233</v>
          </cell>
        </row>
        <row r="5977">
          <cell r="A5977">
            <v>1999</v>
          </cell>
          <cell r="B5977">
            <v>4</v>
          </cell>
          <cell r="C5977" t="str">
            <v>Northern Electric plc</v>
          </cell>
          <cell r="D5977" t="str">
            <v>nPower</v>
          </cell>
          <cell r="E5977">
            <v>2</v>
          </cell>
          <cell r="F5977" t="str">
            <v>Credit</v>
          </cell>
          <cell r="G5977" t="str">
            <v>North Scotland</v>
          </cell>
          <cell r="H5977">
            <v>0</v>
          </cell>
        </row>
        <row r="5978">
          <cell r="A5978">
            <v>1999</v>
          </cell>
          <cell r="B5978">
            <v>4</v>
          </cell>
          <cell r="C5978" t="str">
            <v>Northern Electric plc</v>
          </cell>
          <cell r="D5978" t="str">
            <v>nPower</v>
          </cell>
          <cell r="E5978">
            <v>2</v>
          </cell>
          <cell r="F5978" t="str">
            <v>Direct Debit</v>
          </cell>
          <cell r="G5978" t="str">
            <v>North Scotland</v>
          </cell>
          <cell r="H5978">
            <v>304</v>
          </cell>
        </row>
        <row r="5979">
          <cell r="A5979">
            <v>1999</v>
          </cell>
          <cell r="B5979">
            <v>4</v>
          </cell>
          <cell r="C5979" t="str">
            <v>Northern Electric plc</v>
          </cell>
          <cell r="D5979" t="str">
            <v>nPower</v>
          </cell>
          <cell r="E5979">
            <v>2</v>
          </cell>
          <cell r="F5979" t="str">
            <v>Prepayment</v>
          </cell>
          <cell r="G5979" t="str">
            <v>North Scotland</v>
          </cell>
          <cell r="H5979">
            <v>5</v>
          </cell>
        </row>
        <row r="5980">
          <cell r="A5980">
            <v>1999</v>
          </cell>
          <cell r="B5980">
            <v>4</v>
          </cell>
          <cell r="C5980" t="str">
            <v>Northern Electric plc</v>
          </cell>
          <cell r="D5980" t="str">
            <v>nPower</v>
          </cell>
          <cell r="E5980">
            <v>2</v>
          </cell>
          <cell r="F5980" t="str">
            <v>All</v>
          </cell>
          <cell r="G5980" t="str">
            <v>North Wales &amp; Merseyside</v>
          </cell>
          <cell r="H5980">
            <v>9893</v>
          </cell>
        </row>
        <row r="5981">
          <cell r="A5981">
            <v>1999</v>
          </cell>
          <cell r="B5981">
            <v>4</v>
          </cell>
          <cell r="C5981" t="str">
            <v>Northern Electric plc</v>
          </cell>
          <cell r="D5981" t="str">
            <v>nPower</v>
          </cell>
          <cell r="E5981">
            <v>2</v>
          </cell>
          <cell r="F5981" t="str">
            <v>Credit</v>
          </cell>
          <cell r="G5981" t="str">
            <v>North Wales &amp; Merseyside</v>
          </cell>
          <cell r="H5981">
            <v>5069</v>
          </cell>
        </row>
        <row r="5982">
          <cell r="A5982">
            <v>1999</v>
          </cell>
          <cell r="B5982">
            <v>4</v>
          </cell>
          <cell r="C5982" t="str">
            <v>Northern Electric plc</v>
          </cell>
          <cell r="D5982" t="str">
            <v>nPower</v>
          </cell>
          <cell r="E5982">
            <v>2</v>
          </cell>
          <cell r="F5982" t="str">
            <v>Credit</v>
          </cell>
          <cell r="G5982" t="str">
            <v>North Wales &amp; Merseyside</v>
          </cell>
          <cell r="H5982">
            <v>0</v>
          </cell>
        </row>
        <row r="5983">
          <cell r="A5983">
            <v>1999</v>
          </cell>
          <cell r="B5983">
            <v>4</v>
          </cell>
          <cell r="C5983" t="str">
            <v>Northern Electric plc</v>
          </cell>
          <cell r="D5983" t="str">
            <v>nPower</v>
          </cell>
          <cell r="E5983">
            <v>2</v>
          </cell>
          <cell r="F5983" t="str">
            <v>Direct Debit</v>
          </cell>
          <cell r="G5983" t="str">
            <v>North Wales &amp; Merseyside</v>
          </cell>
          <cell r="H5983">
            <v>3475</v>
          </cell>
        </row>
        <row r="5984">
          <cell r="A5984">
            <v>1999</v>
          </cell>
          <cell r="B5984">
            <v>4</v>
          </cell>
          <cell r="C5984" t="str">
            <v>Northern Electric plc</v>
          </cell>
          <cell r="D5984" t="str">
            <v>nPower</v>
          </cell>
          <cell r="E5984">
            <v>2</v>
          </cell>
          <cell r="F5984" t="str">
            <v>Prepayment</v>
          </cell>
          <cell r="G5984" t="str">
            <v>North Wales &amp; Merseyside</v>
          </cell>
          <cell r="H5984">
            <v>1349</v>
          </cell>
        </row>
        <row r="5985">
          <cell r="A5985">
            <v>1999</v>
          </cell>
          <cell r="B5985">
            <v>4</v>
          </cell>
          <cell r="C5985" t="str">
            <v>Northern Electric plc</v>
          </cell>
          <cell r="D5985" t="str">
            <v>nPower</v>
          </cell>
          <cell r="E5985">
            <v>2</v>
          </cell>
          <cell r="F5985" t="str">
            <v>All</v>
          </cell>
          <cell r="G5985" t="str">
            <v>North West</v>
          </cell>
          <cell r="H5985">
            <v>21621</v>
          </cell>
        </row>
        <row r="5986">
          <cell r="A5986">
            <v>1999</v>
          </cell>
          <cell r="B5986">
            <v>4</v>
          </cell>
          <cell r="C5986" t="str">
            <v>Northern Electric plc</v>
          </cell>
          <cell r="D5986" t="str">
            <v>nPower</v>
          </cell>
          <cell r="E5986">
            <v>2</v>
          </cell>
          <cell r="F5986" t="str">
            <v>Credit</v>
          </cell>
          <cell r="G5986" t="str">
            <v>North West</v>
          </cell>
          <cell r="H5986">
            <v>10996</v>
          </cell>
        </row>
        <row r="5987">
          <cell r="A5987">
            <v>1999</v>
          </cell>
          <cell r="B5987">
            <v>4</v>
          </cell>
          <cell r="C5987" t="str">
            <v>Northern Electric plc</v>
          </cell>
          <cell r="D5987" t="str">
            <v>nPower</v>
          </cell>
          <cell r="E5987">
            <v>2</v>
          </cell>
          <cell r="F5987" t="str">
            <v>Credit</v>
          </cell>
          <cell r="G5987" t="str">
            <v>North West</v>
          </cell>
          <cell r="H5987">
            <v>0</v>
          </cell>
        </row>
        <row r="5988">
          <cell r="A5988">
            <v>1999</v>
          </cell>
          <cell r="B5988">
            <v>4</v>
          </cell>
          <cell r="C5988" t="str">
            <v>Northern Electric plc</v>
          </cell>
          <cell r="D5988" t="str">
            <v>nPower</v>
          </cell>
          <cell r="E5988">
            <v>2</v>
          </cell>
          <cell r="F5988" t="str">
            <v>Direct Debit</v>
          </cell>
          <cell r="G5988" t="str">
            <v>North West</v>
          </cell>
          <cell r="H5988">
            <v>10048</v>
          </cell>
        </row>
        <row r="5989">
          <cell r="A5989">
            <v>1999</v>
          </cell>
          <cell r="B5989">
            <v>4</v>
          </cell>
          <cell r="C5989" t="str">
            <v>Northern Electric plc</v>
          </cell>
          <cell r="D5989" t="str">
            <v>nPower</v>
          </cell>
          <cell r="E5989">
            <v>2</v>
          </cell>
          <cell r="F5989" t="str">
            <v>Prepayment</v>
          </cell>
          <cell r="G5989" t="str">
            <v>North West</v>
          </cell>
          <cell r="H5989">
            <v>577</v>
          </cell>
        </row>
        <row r="5990">
          <cell r="A5990">
            <v>1999</v>
          </cell>
          <cell r="B5990">
            <v>4</v>
          </cell>
          <cell r="C5990" t="str">
            <v>Northern Electric plc</v>
          </cell>
          <cell r="D5990" t="str">
            <v>nPower</v>
          </cell>
          <cell r="E5990">
            <v>2</v>
          </cell>
          <cell r="F5990" t="str">
            <v>All</v>
          </cell>
          <cell r="G5990" t="str">
            <v>South East</v>
          </cell>
          <cell r="H5990">
            <v>8996</v>
          </cell>
        </row>
        <row r="5991">
          <cell r="A5991">
            <v>1999</v>
          </cell>
          <cell r="B5991">
            <v>4</v>
          </cell>
          <cell r="C5991" t="str">
            <v>Northern Electric plc</v>
          </cell>
          <cell r="D5991" t="str">
            <v>nPower</v>
          </cell>
          <cell r="E5991">
            <v>2</v>
          </cell>
          <cell r="F5991" t="str">
            <v>Credit</v>
          </cell>
          <cell r="G5991" t="str">
            <v>South East</v>
          </cell>
          <cell r="H5991">
            <v>3898</v>
          </cell>
        </row>
        <row r="5992">
          <cell r="A5992">
            <v>1999</v>
          </cell>
          <cell r="B5992">
            <v>4</v>
          </cell>
          <cell r="C5992" t="str">
            <v>Northern Electric plc</v>
          </cell>
          <cell r="D5992" t="str">
            <v>nPower</v>
          </cell>
          <cell r="E5992">
            <v>2</v>
          </cell>
          <cell r="F5992" t="str">
            <v>Credit</v>
          </cell>
          <cell r="G5992" t="str">
            <v>South East</v>
          </cell>
          <cell r="H5992">
            <v>0</v>
          </cell>
        </row>
        <row r="5993">
          <cell r="A5993">
            <v>1999</v>
          </cell>
          <cell r="B5993">
            <v>4</v>
          </cell>
          <cell r="C5993" t="str">
            <v>Northern Electric plc</v>
          </cell>
          <cell r="D5993" t="str">
            <v>nPower</v>
          </cell>
          <cell r="E5993">
            <v>2</v>
          </cell>
          <cell r="F5993" t="str">
            <v>Direct Debit</v>
          </cell>
          <cell r="G5993" t="str">
            <v>South East</v>
          </cell>
          <cell r="H5993">
            <v>5054</v>
          </cell>
        </row>
        <row r="5994">
          <cell r="A5994">
            <v>1999</v>
          </cell>
          <cell r="B5994">
            <v>4</v>
          </cell>
          <cell r="C5994" t="str">
            <v>Northern Electric plc</v>
          </cell>
          <cell r="D5994" t="str">
            <v>nPower</v>
          </cell>
          <cell r="E5994">
            <v>2</v>
          </cell>
          <cell r="F5994" t="str">
            <v>Prepayment</v>
          </cell>
          <cell r="G5994" t="str">
            <v>South East</v>
          </cell>
          <cell r="H5994">
            <v>44</v>
          </cell>
        </row>
        <row r="5995">
          <cell r="A5995">
            <v>1999</v>
          </cell>
          <cell r="B5995">
            <v>4</v>
          </cell>
          <cell r="C5995" t="str">
            <v>Northern Electric plc</v>
          </cell>
          <cell r="D5995" t="str">
            <v>nPower</v>
          </cell>
          <cell r="E5995">
            <v>2</v>
          </cell>
          <cell r="F5995" t="str">
            <v>All</v>
          </cell>
          <cell r="G5995" t="str">
            <v>South Scotland</v>
          </cell>
          <cell r="H5995">
            <v>4061</v>
          </cell>
        </row>
        <row r="5996">
          <cell r="A5996">
            <v>1999</v>
          </cell>
          <cell r="B5996">
            <v>4</v>
          </cell>
          <cell r="C5996" t="str">
            <v>Northern Electric plc</v>
          </cell>
          <cell r="D5996" t="str">
            <v>nPower</v>
          </cell>
          <cell r="E5996">
            <v>2</v>
          </cell>
          <cell r="F5996" t="str">
            <v>Credit</v>
          </cell>
          <cell r="G5996" t="str">
            <v>South Scotland</v>
          </cell>
          <cell r="H5996">
            <v>2149</v>
          </cell>
        </row>
        <row r="5997">
          <cell r="A5997">
            <v>1999</v>
          </cell>
          <cell r="B5997">
            <v>4</v>
          </cell>
          <cell r="C5997" t="str">
            <v>Northern Electric plc</v>
          </cell>
          <cell r="D5997" t="str">
            <v>nPower</v>
          </cell>
          <cell r="E5997">
            <v>2</v>
          </cell>
          <cell r="F5997" t="str">
            <v>Credit</v>
          </cell>
          <cell r="G5997" t="str">
            <v>South Scotland</v>
          </cell>
          <cell r="H5997">
            <v>0</v>
          </cell>
        </row>
        <row r="5998">
          <cell r="A5998">
            <v>1999</v>
          </cell>
          <cell r="B5998">
            <v>4</v>
          </cell>
          <cell r="C5998" t="str">
            <v>Northern Electric plc</v>
          </cell>
          <cell r="D5998" t="str">
            <v>nPower</v>
          </cell>
          <cell r="E5998">
            <v>2</v>
          </cell>
          <cell r="F5998" t="str">
            <v>Direct Debit</v>
          </cell>
          <cell r="G5998" t="str">
            <v>South Scotland</v>
          </cell>
          <cell r="H5998">
            <v>1613</v>
          </cell>
        </row>
        <row r="5999">
          <cell r="A5999">
            <v>1999</v>
          </cell>
          <cell r="B5999">
            <v>4</v>
          </cell>
          <cell r="C5999" t="str">
            <v>Northern Electric plc</v>
          </cell>
          <cell r="D5999" t="str">
            <v>nPower</v>
          </cell>
          <cell r="E5999">
            <v>2</v>
          </cell>
          <cell r="F5999" t="str">
            <v>Prepayment</v>
          </cell>
          <cell r="G5999" t="str">
            <v>South Scotland</v>
          </cell>
          <cell r="H5999">
            <v>299</v>
          </cell>
        </row>
        <row r="6000">
          <cell r="A6000">
            <v>1999</v>
          </cell>
          <cell r="B6000">
            <v>4</v>
          </cell>
          <cell r="C6000" t="str">
            <v>Northern Electric plc</v>
          </cell>
          <cell r="D6000" t="str">
            <v>nPower</v>
          </cell>
          <cell r="E6000">
            <v>2</v>
          </cell>
          <cell r="F6000" t="str">
            <v>All</v>
          </cell>
          <cell r="G6000" t="str">
            <v>South Wales</v>
          </cell>
          <cell r="H6000">
            <v>3076</v>
          </cell>
        </row>
        <row r="6001">
          <cell r="A6001">
            <v>1999</v>
          </cell>
          <cell r="B6001">
            <v>4</v>
          </cell>
          <cell r="C6001" t="str">
            <v>Northern Electric plc</v>
          </cell>
          <cell r="D6001" t="str">
            <v>nPower</v>
          </cell>
          <cell r="E6001">
            <v>2</v>
          </cell>
          <cell r="F6001" t="str">
            <v>Credit</v>
          </cell>
          <cell r="G6001" t="str">
            <v>South Wales</v>
          </cell>
          <cell r="H6001">
            <v>1443</v>
          </cell>
        </row>
        <row r="6002">
          <cell r="A6002">
            <v>1999</v>
          </cell>
          <cell r="B6002">
            <v>4</v>
          </cell>
          <cell r="C6002" t="str">
            <v>Northern Electric plc</v>
          </cell>
          <cell r="D6002" t="str">
            <v>nPower</v>
          </cell>
          <cell r="E6002">
            <v>2</v>
          </cell>
          <cell r="F6002" t="str">
            <v>Credit</v>
          </cell>
          <cell r="G6002" t="str">
            <v>South Wales</v>
          </cell>
          <cell r="H6002">
            <v>0</v>
          </cell>
        </row>
        <row r="6003">
          <cell r="A6003">
            <v>1999</v>
          </cell>
          <cell r="B6003">
            <v>4</v>
          </cell>
          <cell r="C6003" t="str">
            <v>Northern Electric plc</v>
          </cell>
          <cell r="D6003" t="str">
            <v>nPower</v>
          </cell>
          <cell r="E6003">
            <v>2</v>
          </cell>
          <cell r="F6003" t="str">
            <v>Direct Debit</v>
          </cell>
          <cell r="G6003" t="str">
            <v>South Wales</v>
          </cell>
          <cell r="H6003">
            <v>1531</v>
          </cell>
        </row>
        <row r="6004">
          <cell r="A6004">
            <v>1999</v>
          </cell>
          <cell r="B6004">
            <v>4</v>
          </cell>
          <cell r="C6004" t="str">
            <v>Northern Electric plc</v>
          </cell>
          <cell r="D6004" t="str">
            <v>nPower</v>
          </cell>
          <cell r="E6004">
            <v>2</v>
          </cell>
          <cell r="F6004" t="str">
            <v>Prepayment</v>
          </cell>
          <cell r="G6004" t="str">
            <v>South Wales</v>
          </cell>
          <cell r="H6004">
            <v>102</v>
          </cell>
        </row>
        <row r="6005">
          <cell r="A6005">
            <v>1999</v>
          </cell>
          <cell r="B6005">
            <v>4</v>
          </cell>
          <cell r="C6005" t="str">
            <v>Northern Electric plc</v>
          </cell>
          <cell r="D6005" t="str">
            <v>nPower</v>
          </cell>
          <cell r="E6005">
            <v>2</v>
          </cell>
          <cell r="F6005" t="str">
            <v>All</v>
          </cell>
          <cell r="G6005" t="str">
            <v>South West</v>
          </cell>
          <cell r="H6005">
            <v>2249</v>
          </cell>
        </row>
        <row r="6006">
          <cell r="A6006">
            <v>1999</v>
          </cell>
          <cell r="B6006">
            <v>4</v>
          </cell>
          <cell r="C6006" t="str">
            <v>Northern Electric plc</v>
          </cell>
          <cell r="D6006" t="str">
            <v>nPower</v>
          </cell>
          <cell r="E6006">
            <v>2</v>
          </cell>
          <cell r="F6006" t="str">
            <v>Credit</v>
          </cell>
          <cell r="G6006" t="str">
            <v>South West</v>
          </cell>
          <cell r="H6006">
            <v>919</v>
          </cell>
        </row>
        <row r="6007">
          <cell r="A6007">
            <v>1999</v>
          </cell>
          <cell r="B6007">
            <v>4</v>
          </cell>
          <cell r="C6007" t="str">
            <v>Northern Electric plc</v>
          </cell>
          <cell r="D6007" t="str">
            <v>nPower</v>
          </cell>
          <cell r="E6007">
            <v>2</v>
          </cell>
          <cell r="F6007" t="str">
            <v>Credit</v>
          </cell>
          <cell r="G6007" t="str">
            <v>South West</v>
          </cell>
          <cell r="H6007">
            <v>0</v>
          </cell>
        </row>
        <row r="6008">
          <cell r="A6008">
            <v>1999</v>
          </cell>
          <cell r="B6008">
            <v>4</v>
          </cell>
          <cell r="C6008" t="str">
            <v>Northern Electric plc</v>
          </cell>
          <cell r="D6008" t="str">
            <v>nPower</v>
          </cell>
          <cell r="E6008">
            <v>2</v>
          </cell>
          <cell r="F6008" t="str">
            <v>Direct Debit</v>
          </cell>
          <cell r="G6008" t="str">
            <v>South West</v>
          </cell>
          <cell r="H6008">
            <v>1186</v>
          </cell>
        </row>
        <row r="6009">
          <cell r="A6009">
            <v>1999</v>
          </cell>
          <cell r="B6009">
            <v>4</v>
          </cell>
          <cell r="C6009" t="str">
            <v>Northern Electric plc</v>
          </cell>
          <cell r="D6009" t="str">
            <v>nPower</v>
          </cell>
          <cell r="E6009">
            <v>2</v>
          </cell>
          <cell r="F6009" t="str">
            <v>Prepayment</v>
          </cell>
          <cell r="G6009" t="str">
            <v>South West</v>
          </cell>
          <cell r="H6009">
            <v>144</v>
          </cell>
        </row>
        <row r="6010">
          <cell r="A6010">
            <v>1999</v>
          </cell>
          <cell r="B6010">
            <v>4</v>
          </cell>
          <cell r="C6010" t="str">
            <v>Northern Electric plc</v>
          </cell>
          <cell r="D6010" t="str">
            <v>nPower</v>
          </cell>
          <cell r="E6010">
            <v>2</v>
          </cell>
          <cell r="F6010" t="str">
            <v>All</v>
          </cell>
          <cell r="G6010" t="str">
            <v>Southern</v>
          </cell>
          <cell r="H6010">
            <v>11714</v>
          </cell>
        </row>
        <row r="6011">
          <cell r="A6011">
            <v>1999</v>
          </cell>
          <cell r="B6011">
            <v>4</v>
          </cell>
          <cell r="C6011" t="str">
            <v>Northern Electric plc</v>
          </cell>
          <cell r="D6011" t="str">
            <v>nPower</v>
          </cell>
          <cell r="E6011">
            <v>2</v>
          </cell>
          <cell r="F6011" t="str">
            <v>Credit</v>
          </cell>
          <cell r="G6011" t="str">
            <v>Southern</v>
          </cell>
          <cell r="H6011">
            <v>4319</v>
          </cell>
        </row>
        <row r="6012">
          <cell r="A6012">
            <v>1999</v>
          </cell>
          <cell r="B6012">
            <v>4</v>
          </cell>
          <cell r="C6012" t="str">
            <v>Northern Electric plc</v>
          </cell>
          <cell r="D6012" t="str">
            <v>nPower</v>
          </cell>
          <cell r="E6012">
            <v>2</v>
          </cell>
          <cell r="F6012" t="str">
            <v>Credit</v>
          </cell>
          <cell r="G6012" t="str">
            <v>Southern</v>
          </cell>
          <cell r="H6012">
            <v>0</v>
          </cell>
        </row>
        <row r="6013">
          <cell r="A6013">
            <v>1999</v>
          </cell>
          <cell r="B6013">
            <v>4</v>
          </cell>
          <cell r="C6013" t="str">
            <v>Northern Electric plc</v>
          </cell>
          <cell r="D6013" t="str">
            <v>nPower</v>
          </cell>
          <cell r="E6013">
            <v>2</v>
          </cell>
          <cell r="F6013" t="str">
            <v>Direct Debit</v>
          </cell>
          <cell r="G6013" t="str">
            <v>Southern</v>
          </cell>
          <cell r="H6013">
            <v>6992</v>
          </cell>
        </row>
        <row r="6014">
          <cell r="A6014">
            <v>1999</v>
          </cell>
          <cell r="B6014">
            <v>4</v>
          </cell>
          <cell r="C6014" t="str">
            <v>Northern Electric plc</v>
          </cell>
          <cell r="D6014" t="str">
            <v>nPower</v>
          </cell>
          <cell r="E6014">
            <v>2</v>
          </cell>
          <cell r="F6014" t="str">
            <v>Prepayment</v>
          </cell>
          <cell r="G6014" t="str">
            <v>Southern</v>
          </cell>
          <cell r="H6014">
            <v>403</v>
          </cell>
        </row>
        <row r="6015">
          <cell r="A6015">
            <v>1999</v>
          </cell>
          <cell r="B6015">
            <v>4</v>
          </cell>
          <cell r="C6015" t="str">
            <v>Northern Electric plc</v>
          </cell>
          <cell r="D6015" t="str">
            <v>nPower</v>
          </cell>
          <cell r="E6015">
            <v>2</v>
          </cell>
          <cell r="F6015" t="str">
            <v>All</v>
          </cell>
          <cell r="G6015" t="str">
            <v>Yorkshire</v>
          </cell>
          <cell r="H6015">
            <v>34852</v>
          </cell>
        </row>
        <row r="6016">
          <cell r="A6016">
            <v>1999</v>
          </cell>
          <cell r="B6016">
            <v>4</v>
          </cell>
          <cell r="C6016" t="str">
            <v>Northern Electric plc</v>
          </cell>
          <cell r="D6016" t="str">
            <v>nPower</v>
          </cell>
          <cell r="E6016">
            <v>2</v>
          </cell>
          <cell r="F6016" t="str">
            <v>Credit</v>
          </cell>
          <cell r="G6016" t="str">
            <v>Yorkshire</v>
          </cell>
          <cell r="H6016">
            <v>23165</v>
          </cell>
        </row>
        <row r="6017">
          <cell r="A6017">
            <v>1999</v>
          </cell>
          <cell r="B6017">
            <v>4</v>
          </cell>
          <cell r="C6017" t="str">
            <v>Northern Electric plc</v>
          </cell>
          <cell r="D6017" t="str">
            <v>nPower</v>
          </cell>
          <cell r="E6017">
            <v>2</v>
          </cell>
          <cell r="F6017" t="str">
            <v>Credit</v>
          </cell>
          <cell r="G6017" t="str">
            <v>Yorkshire</v>
          </cell>
          <cell r="H6017">
            <v>0</v>
          </cell>
        </row>
        <row r="6018">
          <cell r="A6018">
            <v>1999</v>
          </cell>
          <cell r="B6018">
            <v>4</v>
          </cell>
          <cell r="C6018" t="str">
            <v>Northern Electric plc</v>
          </cell>
          <cell r="D6018" t="str">
            <v>nPower</v>
          </cell>
          <cell r="E6018">
            <v>2</v>
          </cell>
          <cell r="F6018" t="str">
            <v>Direct Debit</v>
          </cell>
          <cell r="G6018" t="str">
            <v>Yorkshire</v>
          </cell>
          <cell r="H6018">
            <v>10351</v>
          </cell>
        </row>
        <row r="6019">
          <cell r="A6019">
            <v>1999</v>
          </cell>
          <cell r="B6019">
            <v>4</v>
          </cell>
          <cell r="C6019" t="str">
            <v>Northern Electric plc</v>
          </cell>
          <cell r="D6019" t="str">
            <v>nPower</v>
          </cell>
          <cell r="E6019">
            <v>2</v>
          </cell>
          <cell r="F6019" t="str">
            <v>Prepayment</v>
          </cell>
          <cell r="G6019" t="str">
            <v>Yorkshire</v>
          </cell>
          <cell r="H6019">
            <v>1336</v>
          </cell>
        </row>
        <row r="6020">
          <cell r="A6020">
            <v>1999</v>
          </cell>
          <cell r="B6020">
            <v>4</v>
          </cell>
          <cell r="C6020" t="str">
            <v>NORWEB</v>
          </cell>
          <cell r="D6020" t="str">
            <v>Powergen</v>
          </cell>
          <cell r="E6020">
            <v>2</v>
          </cell>
          <cell r="F6020" t="str">
            <v>All</v>
          </cell>
          <cell r="G6020" t="str">
            <v>East Anglia</v>
          </cell>
          <cell r="H6020">
            <v>14683</v>
          </cell>
        </row>
        <row r="6021">
          <cell r="A6021">
            <v>1999</v>
          </cell>
          <cell r="B6021">
            <v>4</v>
          </cell>
          <cell r="C6021" t="str">
            <v>NORWEB</v>
          </cell>
          <cell r="D6021" t="str">
            <v>Powergen</v>
          </cell>
          <cell r="E6021">
            <v>2</v>
          </cell>
          <cell r="F6021" t="str">
            <v>Credit</v>
          </cell>
          <cell r="G6021" t="str">
            <v>East Anglia</v>
          </cell>
          <cell r="H6021">
            <v>7904</v>
          </cell>
        </row>
        <row r="6022">
          <cell r="A6022">
            <v>1999</v>
          </cell>
          <cell r="B6022">
            <v>4</v>
          </cell>
          <cell r="C6022" t="str">
            <v>NORWEB</v>
          </cell>
          <cell r="D6022" t="str">
            <v>Powergen</v>
          </cell>
          <cell r="E6022">
            <v>2</v>
          </cell>
          <cell r="F6022" t="str">
            <v>Credit</v>
          </cell>
          <cell r="G6022" t="str">
            <v>East Anglia</v>
          </cell>
          <cell r="H6022">
            <v>0</v>
          </cell>
        </row>
        <row r="6023">
          <cell r="A6023">
            <v>1999</v>
          </cell>
          <cell r="B6023">
            <v>4</v>
          </cell>
          <cell r="C6023" t="str">
            <v>NORWEB</v>
          </cell>
          <cell r="D6023" t="str">
            <v>Powergen</v>
          </cell>
          <cell r="E6023">
            <v>2</v>
          </cell>
          <cell r="F6023" t="str">
            <v>Direct Debit</v>
          </cell>
          <cell r="G6023" t="str">
            <v>East Anglia</v>
          </cell>
          <cell r="H6023">
            <v>6500</v>
          </cell>
        </row>
        <row r="6024">
          <cell r="A6024">
            <v>1999</v>
          </cell>
          <cell r="B6024">
            <v>4</v>
          </cell>
          <cell r="C6024" t="str">
            <v>NORWEB</v>
          </cell>
          <cell r="D6024" t="str">
            <v>Powergen</v>
          </cell>
          <cell r="E6024">
            <v>2</v>
          </cell>
          <cell r="F6024" t="str">
            <v>Prepayment</v>
          </cell>
          <cell r="G6024" t="str">
            <v>East Anglia</v>
          </cell>
          <cell r="H6024">
            <v>279</v>
          </cell>
        </row>
        <row r="6025">
          <cell r="A6025">
            <v>1999</v>
          </cell>
          <cell r="B6025">
            <v>4</v>
          </cell>
          <cell r="C6025" t="str">
            <v>NORWEB</v>
          </cell>
          <cell r="D6025" t="str">
            <v>Powergen</v>
          </cell>
          <cell r="E6025">
            <v>2</v>
          </cell>
          <cell r="F6025" t="str">
            <v>All</v>
          </cell>
          <cell r="G6025" t="str">
            <v>East Midlands</v>
          </cell>
          <cell r="H6025">
            <v>5889</v>
          </cell>
        </row>
        <row r="6026">
          <cell r="A6026">
            <v>1999</v>
          </cell>
          <cell r="B6026">
            <v>4</v>
          </cell>
          <cell r="C6026" t="str">
            <v>NORWEB</v>
          </cell>
          <cell r="D6026" t="str">
            <v>Powergen</v>
          </cell>
          <cell r="E6026">
            <v>2</v>
          </cell>
          <cell r="F6026" t="str">
            <v>Credit</v>
          </cell>
          <cell r="G6026" t="str">
            <v>East Midlands</v>
          </cell>
          <cell r="H6026">
            <v>2967</v>
          </cell>
        </row>
        <row r="6027">
          <cell r="A6027">
            <v>1999</v>
          </cell>
          <cell r="B6027">
            <v>4</v>
          </cell>
          <cell r="C6027" t="str">
            <v>NORWEB</v>
          </cell>
          <cell r="D6027" t="str">
            <v>Powergen</v>
          </cell>
          <cell r="E6027">
            <v>2</v>
          </cell>
          <cell r="F6027" t="str">
            <v>Credit</v>
          </cell>
          <cell r="G6027" t="str">
            <v>East Midlands</v>
          </cell>
          <cell r="H6027">
            <v>0</v>
          </cell>
        </row>
        <row r="6028">
          <cell r="A6028">
            <v>1999</v>
          </cell>
          <cell r="B6028">
            <v>4</v>
          </cell>
          <cell r="C6028" t="str">
            <v>NORWEB</v>
          </cell>
          <cell r="D6028" t="str">
            <v>Powergen</v>
          </cell>
          <cell r="E6028">
            <v>2</v>
          </cell>
          <cell r="F6028" t="str">
            <v>Direct Debit</v>
          </cell>
          <cell r="G6028" t="str">
            <v>East Midlands</v>
          </cell>
          <cell r="H6028">
            <v>2691</v>
          </cell>
        </row>
        <row r="6029">
          <cell r="A6029">
            <v>1999</v>
          </cell>
          <cell r="B6029">
            <v>4</v>
          </cell>
          <cell r="C6029" t="str">
            <v>NORWEB</v>
          </cell>
          <cell r="D6029" t="str">
            <v>Powergen</v>
          </cell>
          <cell r="E6029">
            <v>2</v>
          </cell>
          <cell r="F6029" t="str">
            <v>Prepayment</v>
          </cell>
          <cell r="G6029" t="str">
            <v>East Midlands</v>
          </cell>
          <cell r="H6029">
            <v>231</v>
          </cell>
        </row>
        <row r="6030">
          <cell r="A6030">
            <v>1999</v>
          </cell>
          <cell r="B6030">
            <v>4</v>
          </cell>
          <cell r="C6030" t="str">
            <v>NORWEB</v>
          </cell>
          <cell r="D6030" t="str">
            <v>Powergen</v>
          </cell>
          <cell r="E6030">
            <v>2</v>
          </cell>
          <cell r="F6030" t="str">
            <v>All</v>
          </cell>
          <cell r="G6030" t="str">
            <v>London</v>
          </cell>
          <cell r="H6030">
            <v>2834</v>
          </cell>
        </row>
        <row r="6031">
          <cell r="A6031">
            <v>1999</v>
          </cell>
          <cell r="B6031">
            <v>4</v>
          </cell>
          <cell r="C6031" t="str">
            <v>NORWEB</v>
          </cell>
          <cell r="D6031" t="str">
            <v>Powergen</v>
          </cell>
          <cell r="E6031">
            <v>2</v>
          </cell>
          <cell r="F6031" t="str">
            <v>Credit</v>
          </cell>
          <cell r="G6031" t="str">
            <v>London</v>
          </cell>
          <cell r="H6031">
            <v>1978</v>
          </cell>
        </row>
        <row r="6032">
          <cell r="A6032">
            <v>1999</v>
          </cell>
          <cell r="B6032">
            <v>4</v>
          </cell>
          <cell r="C6032" t="str">
            <v>NORWEB</v>
          </cell>
          <cell r="D6032" t="str">
            <v>Powergen</v>
          </cell>
          <cell r="E6032">
            <v>2</v>
          </cell>
          <cell r="F6032" t="str">
            <v>Credit</v>
          </cell>
          <cell r="G6032" t="str">
            <v>London</v>
          </cell>
          <cell r="H6032">
            <v>0</v>
          </cell>
        </row>
        <row r="6033">
          <cell r="A6033">
            <v>1999</v>
          </cell>
          <cell r="B6033">
            <v>4</v>
          </cell>
          <cell r="C6033" t="str">
            <v>NORWEB</v>
          </cell>
          <cell r="D6033" t="str">
            <v>Powergen</v>
          </cell>
          <cell r="E6033">
            <v>2</v>
          </cell>
          <cell r="F6033" t="str">
            <v>Direct Debit</v>
          </cell>
          <cell r="G6033" t="str">
            <v>London</v>
          </cell>
          <cell r="H6033">
            <v>696</v>
          </cell>
        </row>
        <row r="6034">
          <cell r="A6034">
            <v>1999</v>
          </cell>
          <cell r="B6034">
            <v>4</v>
          </cell>
          <cell r="C6034" t="str">
            <v>NORWEB</v>
          </cell>
          <cell r="D6034" t="str">
            <v>Powergen</v>
          </cell>
          <cell r="E6034">
            <v>2</v>
          </cell>
          <cell r="F6034" t="str">
            <v>Prepayment</v>
          </cell>
          <cell r="G6034" t="str">
            <v>London</v>
          </cell>
          <cell r="H6034">
            <v>160</v>
          </cell>
        </row>
        <row r="6035">
          <cell r="A6035">
            <v>1999</v>
          </cell>
          <cell r="B6035">
            <v>4</v>
          </cell>
          <cell r="C6035" t="str">
            <v>NORWEB</v>
          </cell>
          <cell r="D6035" t="str">
            <v>Powergen</v>
          </cell>
          <cell r="E6035">
            <v>2</v>
          </cell>
          <cell r="F6035" t="str">
            <v>All</v>
          </cell>
          <cell r="G6035" t="str">
            <v>Midlands</v>
          </cell>
          <cell r="H6035">
            <v>10847</v>
          </cell>
        </row>
        <row r="6036">
          <cell r="A6036">
            <v>1999</v>
          </cell>
          <cell r="B6036">
            <v>4</v>
          </cell>
          <cell r="C6036" t="str">
            <v>NORWEB</v>
          </cell>
          <cell r="D6036" t="str">
            <v>Powergen</v>
          </cell>
          <cell r="E6036">
            <v>2</v>
          </cell>
          <cell r="F6036" t="str">
            <v>Credit</v>
          </cell>
          <cell r="G6036" t="str">
            <v>Midlands</v>
          </cell>
          <cell r="H6036">
            <v>5657</v>
          </cell>
        </row>
        <row r="6037">
          <cell r="A6037">
            <v>1999</v>
          </cell>
          <cell r="B6037">
            <v>4</v>
          </cell>
          <cell r="C6037" t="str">
            <v>NORWEB</v>
          </cell>
          <cell r="D6037" t="str">
            <v>Powergen</v>
          </cell>
          <cell r="E6037">
            <v>2</v>
          </cell>
          <cell r="F6037" t="str">
            <v>Credit</v>
          </cell>
          <cell r="G6037" t="str">
            <v>Midlands</v>
          </cell>
          <cell r="H6037">
            <v>0</v>
          </cell>
        </row>
        <row r="6038">
          <cell r="A6038">
            <v>1999</v>
          </cell>
          <cell r="B6038">
            <v>4</v>
          </cell>
          <cell r="C6038" t="str">
            <v>NORWEB</v>
          </cell>
          <cell r="D6038" t="str">
            <v>Powergen</v>
          </cell>
          <cell r="E6038">
            <v>2</v>
          </cell>
          <cell r="F6038" t="str">
            <v>Direct Debit</v>
          </cell>
          <cell r="G6038" t="str">
            <v>Midlands</v>
          </cell>
          <cell r="H6038">
            <v>4328</v>
          </cell>
        </row>
        <row r="6039">
          <cell r="A6039">
            <v>1999</v>
          </cell>
          <cell r="B6039">
            <v>4</v>
          </cell>
          <cell r="C6039" t="str">
            <v>NORWEB</v>
          </cell>
          <cell r="D6039" t="str">
            <v>Powergen</v>
          </cell>
          <cell r="E6039">
            <v>2</v>
          </cell>
          <cell r="F6039" t="str">
            <v>Prepayment</v>
          </cell>
          <cell r="G6039" t="str">
            <v>Midlands</v>
          </cell>
          <cell r="H6039">
            <v>862</v>
          </cell>
        </row>
        <row r="6040">
          <cell r="A6040">
            <v>1999</v>
          </cell>
          <cell r="B6040">
            <v>4</v>
          </cell>
          <cell r="C6040" t="str">
            <v>NORWEB</v>
          </cell>
          <cell r="D6040" t="str">
            <v>Powergen</v>
          </cell>
          <cell r="E6040">
            <v>2</v>
          </cell>
          <cell r="F6040" t="str">
            <v>All</v>
          </cell>
          <cell r="G6040" t="str">
            <v>North East</v>
          </cell>
          <cell r="H6040">
            <v>1538</v>
          </cell>
        </row>
        <row r="6041">
          <cell r="A6041">
            <v>1999</v>
          </cell>
          <cell r="B6041">
            <v>4</v>
          </cell>
          <cell r="C6041" t="str">
            <v>NORWEB</v>
          </cell>
          <cell r="D6041" t="str">
            <v>Powergen</v>
          </cell>
          <cell r="E6041">
            <v>2</v>
          </cell>
          <cell r="F6041" t="str">
            <v>Credit</v>
          </cell>
          <cell r="G6041" t="str">
            <v>North East</v>
          </cell>
          <cell r="H6041">
            <v>796</v>
          </cell>
        </row>
        <row r="6042">
          <cell r="A6042">
            <v>1999</v>
          </cell>
          <cell r="B6042">
            <v>4</v>
          </cell>
          <cell r="C6042" t="str">
            <v>NORWEB</v>
          </cell>
          <cell r="D6042" t="str">
            <v>Powergen</v>
          </cell>
          <cell r="E6042">
            <v>2</v>
          </cell>
          <cell r="F6042" t="str">
            <v>Credit</v>
          </cell>
          <cell r="G6042" t="str">
            <v>North East</v>
          </cell>
          <cell r="H6042">
            <v>0</v>
          </cell>
        </row>
        <row r="6043">
          <cell r="A6043">
            <v>1999</v>
          </cell>
          <cell r="B6043">
            <v>4</v>
          </cell>
          <cell r="C6043" t="str">
            <v>NORWEB</v>
          </cell>
          <cell r="D6043" t="str">
            <v>Powergen</v>
          </cell>
          <cell r="E6043">
            <v>2</v>
          </cell>
          <cell r="F6043" t="str">
            <v>Direct Debit</v>
          </cell>
          <cell r="G6043" t="str">
            <v>North East</v>
          </cell>
          <cell r="H6043">
            <v>704</v>
          </cell>
        </row>
        <row r="6044">
          <cell r="A6044">
            <v>1999</v>
          </cell>
          <cell r="B6044">
            <v>4</v>
          </cell>
          <cell r="C6044" t="str">
            <v>NORWEB</v>
          </cell>
          <cell r="D6044" t="str">
            <v>Powergen</v>
          </cell>
          <cell r="E6044">
            <v>2</v>
          </cell>
          <cell r="F6044" t="str">
            <v>Prepayment</v>
          </cell>
          <cell r="G6044" t="str">
            <v>North East</v>
          </cell>
          <cell r="H6044">
            <v>38</v>
          </cell>
        </row>
        <row r="6045">
          <cell r="A6045">
            <v>1999</v>
          </cell>
          <cell r="B6045">
            <v>4</v>
          </cell>
          <cell r="C6045" t="str">
            <v>NORWEB</v>
          </cell>
          <cell r="D6045" t="str">
            <v>Powergen</v>
          </cell>
          <cell r="E6045">
            <v>2</v>
          </cell>
          <cell r="F6045" t="str">
            <v>All</v>
          </cell>
          <cell r="G6045" t="str">
            <v>North Scotland</v>
          </cell>
          <cell r="H6045">
            <v>71</v>
          </cell>
        </row>
        <row r="6046">
          <cell r="A6046">
            <v>1999</v>
          </cell>
          <cell r="B6046">
            <v>4</v>
          </cell>
          <cell r="C6046" t="str">
            <v>NORWEB</v>
          </cell>
          <cell r="D6046" t="str">
            <v>Powergen</v>
          </cell>
          <cell r="E6046">
            <v>2</v>
          </cell>
          <cell r="F6046" t="str">
            <v>Credit</v>
          </cell>
          <cell r="G6046" t="str">
            <v>North Scotland</v>
          </cell>
          <cell r="H6046">
            <v>22</v>
          </cell>
        </row>
        <row r="6047">
          <cell r="A6047">
            <v>1999</v>
          </cell>
          <cell r="B6047">
            <v>4</v>
          </cell>
          <cell r="C6047" t="str">
            <v>NORWEB</v>
          </cell>
          <cell r="D6047" t="str">
            <v>Powergen</v>
          </cell>
          <cell r="E6047">
            <v>2</v>
          </cell>
          <cell r="F6047" t="str">
            <v>Credit</v>
          </cell>
          <cell r="G6047" t="str">
            <v>North Scotland</v>
          </cell>
          <cell r="H6047">
            <v>0</v>
          </cell>
        </row>
        <row r="6048">
          <cell r="A6048">
            <v>1999</v>
          </cell>
          <cell r="B6048">
            <v>4</v>
          </cell>
          <cell r="C6048" t="str">
            <v>NORWEB</v>
          </cell>
          <cell r="D6048" t="str">
            <v>Powergen</v>
          </cell>
          <cell r="E6048">
            <v>2</v>
          </cell>
          <cell r="F6048" t="str">
            <v>Direct Debit</v>
          </cell>
          <cell r="G6048" t="str">
            <v>North Scotland</v>
          </cell>
          <cell r="H6048">
            <v>46</v>
          </cell>
        </row>
        <row r="6049">
          <cell r="A6049">
            <v>1999</v>
          </cell>
          <cell r="B6049">
            <v>4</v>
          </cell>
          <cell r="C6049" t="str">
            <v>NORWEB</v>
          </cell>
          <cell r="D6049" t="str">
            <v>Powergen</v>
          </cell>
          <cell r="E6049">
            <v>2</v>
          </cell>
          <cell r="F6049" t="str">
            <v>Prepayment</v>
          </cell>
          <cell r="G6049" t="str">
            <v>North Scotland</v>
          </cell>
          <cell r="H6049">
            <v>3</v>
          </cell>
        </row>
        <row r="6050">
          <cell r="A6050">
            <v>1999</v>
          </cell>
          <cell r="B6050">
            <v>4</v>
          </cell>
          <cell r="C6050" t="str">
            <v>NORWEB</v>
          </cell>
          <cell r="D6050" t="str">
            <v>Powergen</v>
          </cell>
          <cell r="E6050">
            <v>2</v>
          </cell>
          <cell r="F6050" t="str">
            <v>All</v>
          </cell>
          <cell r="G6050" t="str">
            <v>North Wales &amp; Merseyside</v>
          </cell>
          <cell r="H6050">
            <v>11818</v>
          </cell>
        </row>
        <row r="6051">
          <cell r="A6051">
            <v>1999</v>
          </cell>
          <cell r="B6051">
            <v>4</v>
          </cell>
          <cell r="C6051" t="str">
            <v>NORWEB</v>
          </cell>
          <cell r="D6051" t="str">
            <v>Powergen</v>
          </cell>
          <cell r="E6051">
            <v>2</v>
          </cell>
          <cell r="F6051" t="str">
            <v>Credit</v>
          </cell>
          <cell r="G6051" t="str">
            <v>North Wales &amp; Merseyside</v>
          </cell>
          <cell r="H6051">
            <v>5143</v>
          </cell>
        </row>
        <row r="6052">
          <cell r="A6052">
            <v>1999</v>
          </cell>
          <cell r="B6052">
            <v>4</v>
          </cell>
          <cell r="C6052" t="str">
            <v>NORWEB</v>
          </cell>
          <cell r="D6052" t="str">
            <v>Powergen</v>
          </cell>
          <cell r="E6052">
            <v>2</v>
          </cell>
          <cell r="F6052" t="str">
            <v>Credit</v>
          </cell>
          <cell r="G6052" t="str">
            <v>North Wales &amp; Merseyside</v>
          </cell>
          <cell r="H6052">
            <v>0</v>
          </cell>
        </row>
        <row r="6053">
          <cell r="A6053">
            <v>1999</v>
          </cell>
          <cell r="B6053">
            <v>4</v>
          </cell>
          <cell r="C6053" t="str">
            <v>NORWEB</v>
          </cell>
          <cell r="D6053" t="str">
            <v>Powergen</v>
          </cell>
          <cell r="E6053">
            <v>2</v>
          </cell>
          <cell r="F6053" t="str">
            <v>Direct Debit</v>
          </cell>
          <cell r="G6053" t="str">
            <v>North Wales &amp; Merseyside</v>
          </cell>
          <cell r="H6053">
            <v>6399</v>
          </cell>
        </row>
        <row r="6054">
          <cell r="A6054">
            <v>1999</v>
          </cell>
          <cell r="B6054">
            <v>4</v>
          </cell>
          <cell r="C6054" t="str">
            <v>NORWEB</v>
          </cell>
          <cell r="D6054" t="str">
            <v>Powergen</v>
          </cell>
          <cell r="E6054">
            <v>2</v>
          </cell>
          <cell r="F6054" t="str">
            <v>Prepayment</v>
          </cell>
          <cell r="G6054" t="str">
            <v>North Wales &amp; Merseyside</v>
          </cell>
          <cell r="H6054">
            <v>276</v>
          </cell>
        </row>
        <row r="6055">
          <cell r="A6055">
            <v>1999</v>
          </cell>
          <cell r="B6055">
            <v>4</v>
          </cell>
          <cell r="C6055" t="str">
            <v>NORWEB</v>
          </cell>
          <cell r="D6055" t="str">
            <v>Powergen</v>
          </cell>
          <cell r="E6055">
            <v>1</v>
          </cell>
          <cell r="F6055" t="str">
            <v>All</v>
          </cell>
          <cell r="G6055" t="str">
            <v>North West</v>
          </cell>
          <cell r="H6055">
            <v>1806105</v>
          </cell>
        </row>
        <row r="6056">
          <cell r="A6056">
            <v>1999</v>
          </cell>
          <cell r="B6056">
            <v>4</v>
          </cell>
          <cell r="C6056" t="str">
            <v>NORWEB</v>
          </cell>
          <cell r="D6056" t="str">
            <v>Powergen</v>
          </cell>
          <cell r="E6056">
            <v>1</v>
          </cell>
          <cell r="F6056" t="str">
            <v>Credit</v>
          </cell>
          <cell r="G6056" t="str">
            <v>North West</v>
          </cell>
          <cell r="H6056">
            <v>907741</v>
          </cell>
        </row>
        <row r="6057">
          <cell r="A6057">
            <v>1999</v>
          </cell>
          <cell r="B6057">
            <v>4</v>
          </cell>
          <cell r="C6057" t="str">
            <v>NORWEB</v>
          </cell>
          <cell r="D6057" t="str">
            <v>Powergen</v>
          </cell>
          <cell r="E6057">
            <v>1</v>
          </cell>
          <cell r="F6057" t="str">
            <v>Credit</v>
          </cell>
          <cell r="G6057" t="str">
            <v>North West</v>
          </cell>
          <cell r="H6057">
            <v>22556</v>
          </cell>
        </row>
        <row r="6058">
          <cell r="A6058">
            <v>1999</v>
          </cell>
          <cell r="B6058">
            <v>4</v>
          </cell>
          <cell r="C6058" t="str">
            <v>NORWEB</v>
          </cell>
          <cell r="D6058" t="str">
            <v>Powergen</v>
          </cell>
          <cell r="E6058">
            <v>1</v>
          </cell>
          <cell r="F6058" t="str">
            <v>Direct Debit</v>
          </cell>
          <cell r="G6058" t="str">
            <v>North West</v>
          </cell>
          <cell r="H6058">
            <v>605092</v>
          </cell>
        </row>
        <row r="6059">
          <cell r="A6059">
            <v>1999</v>
          </cell>
          <cell r="B6059">
            <v>4</v>
          </cell>
          <cell r="C6059" t="str">
            <v>NORWEB</v>
          </cell>
          <cell r="D6059" t="str">
            <v>Powergen</v>
          </cell>
          <cell r="E6059">
            <v>1</v>
          </cell>
          <cell r="F6059" t="str">
            <v>Prepayment</v>
          </cell>
          <cell r="G6059" t="str">
            <v>North West</v>
          </cell>
          <cell r="H6059">
            <v>270716</v>
          </cell>
        </row>
        <row r="6060">
          <cell r="A6060">
            <v>1999</v>
          </cell>
          <cell r="B6060">
            <v>4</v>
          </cell>
          <cell r="C6060" t="str">
            <v>NORWEB</v>
          </cell>
          <cell r="D6060" t="str">
            <v>Powergen</v>
          </cell>
          <cell r="E6060">
            <v>2</v>
          </cell>
          <cell r="F6060" t="str">
            <v>All</v>
          </cell>
          <cell r="G6060" t="str">
            <v>South East</v>
          </cell>
          <cell r="H6060">
            <v>3875</v>
          </cell>
        </row>
        <row r="6061">
          <cell r="A6061">
            <v>1999</v>
          </cell>
          <cell r="B6061">
            <v>4</v>
          </cell>
          <cell r="C6061" t="str">
            <v>NORWEB</v>
          </cell>
          <cell r="D6061" t="str">
            <v>Powergen</v>
          </cell>
          <cell r="E6061">
            <v>2</v>
          </cell>
          <cell r="F6061" t="str">
            <v>Credit</v>
          </cell>
          <cell r="G6061" t="str">
            <v>South East</v>
          </cell>
          <cell r="H6061">
            <v>2179</v>
          </cell>
        </row>
        <row r="6062">
          <cell r="A6062">
            <v>1999</v>
          </cell>
          <cell r="B6062">
            <v>4</v>
          </cell>
          <cell r="C6062" t="str">
            <v>NORWEB</v>
          </cell>
          <cell r="D6062" t="str">
            <v>Powergen</v>
          </cell>
          <cell r="E6062">
            <v>2</v>
          </cell>
          <cell r="F6062" t="str">
            <v>Credit</v>
          </cell>
          <cell r="G6062" t="str">
            <v>South East</v>
          </cell>
          <cell r="H6062">
            <v>0</v>
          </cell>
        </row>
        <row r="6063">
          <cell r="A6063">
            <v>1999</v>
          </cell>
          <cell r="B6063">
            <v>4</v>
          </cell>
          <cell r="C6063" t="str">
            <v>NORWEB</v>
          </cell>
          <cell r="D6063" t="str">
            <v>Powergen</v>
          </cell>
          <cell r="E6063">
            <v>2</v>
          </cell>
          <cell r="F6063" t="str">
            <v>Direct Debit</v>
          </cell>
          <cell r="G6063" t="str">
            <v>South East</v>
          </cell>
          <cell r="H6063">
            <v>1634</v>
          </cell>
        </row>
        <row r="6064">
          <cell r="A6064">
            <v>1999</v>
          </cell>
          <cell r="B6064">
            <v>4</v>
          </cell>
          <cell r="C6064" t="str">
            <v>NORWEB</v>
          </cell>
          <cell r="D6064" t="str">
            <v>Powergen</v>
          </cell>
          <cell r="E6064">
            <v>2</v>
          </cell>
          <cell r="F6064" t="str">
            <v>Prepayment</v>
          </cell>
          <cell r="G6064" t="str">
            <v>South East</v>
          </cell>
          <cell r="H6064">
            <v>62</v>
          </cell>
        </row>
        <row r="6065">
          <cell r="A6065">
            <v>1999</v>
          </cell>
          <cell r="B6065">
            <v>4</v>
          </cell>
          <cell r="C6065" t="str">
            <v>NORWEB</v>
          </cell>
          <cell r="D6065" t="str">
            <v>Powergen</v>
          </cell>
          <cell r="E6065">
            <v>2</v>
          </cell>
          <cell r="F6065" t="str">
            <v>All</v>
          </cell>
          <cell r="G6065" t="str">
            <v>South Scotland</v>
          </cell>
          <cell r="H6065">
            <v>126</v>
          </cell>
        </row>
        <row r="6066">
          <cell r="A6066">
            <v>1999</v>
          </cell>
          <cell r="B6066">
            <v>4</v>
          </cell>
          <cell r="C6066" t="str">
            <v>NORWEB</v>
          </cell>
          <cell r="D6066" t="str">
            <v>Powergen</v>
          </cell>
          <cell r="E6066">
            <v>2</v>
          </cell>
          <cell r="F6066" t="str">
            <v>Credit</v>
          </cell>
          <cell r="G6066" t="str">
            <v>South Scotland</v>
          </cell>
          <cell r="H6066">
            <v>45</v>
          </cell>
        </row>
        <row r="6067">
          <cell r="A6067">
            <v>1999</v>
          </cell>
          <cell r="B6067">
            <v>4</v>
          </cell>
          <cell r="C6067" t="str">
            <v>NORWEB</v>
          </cell>
          <cell r="D6067" t="str">
            <v>Powergen</v>
          </cell>
          <cell r="E6067">
            <v>2</v>
          </cell>
          <cell r="F6067" t="str">
            <v>Credit</v>
          </cell>
          <cell r="G6067" t="str">
            <v>South Scotland</v>
          </cell>
          <cell r="H6067">
            <v>0</v>
          </cell>
        </row>
        <row r="6068">
          <cell r="A6068">
            <v>1999</v>
          </cell>
          <cell r="B6068">
            <v>4</v>
          </cell>
          <cell r="C6068" t="str">
            <v>NORWEB</v>
          </cell>
          <cell r="D6068" t="str">
            <v>Powergen</v>
          </cell>
          <cell r="E6068">
            <v>2</v>
          </cell>
          <cell r="F6068" t="str">
            <v>Direct Debit</v>
          </cell>
          <cell r="G6068" t="str">
            <v>South Scotland</v>
          </cell>
          <cell r="H6068">
            <v>74</v>
          </cell>
        </row>
        <row r="6069">
          <cell r="A6069">
            <v>1999</v>
          </cell>
          <cell r="B6069">
            <v>4</v>
          </cell>
          <cell r="C6069" t="str">
            <v>NORWEB</v>
          </cell>
          <cell r="D6069" t="str">
            <v>Powergen</v>
          </cell>
          <cell r="E6069">
            <v>2</v>
          </cell>
          <cell r="F6069" t="str">
            <v>Prepayment</v>
          </cell>
          <cell r="G6069" t="str">
            <v>South Scotland</v>
          </cell>
          <cell r="H6069">
            <v>7</v>
          </cell>
        </row>
        <row r="6070">
          <cell r="A6070">
            <v>1999</v>
          </cell>
          <cell r="B6070">
            <v>4</v>
          </cell>
          <cell r="C6070" t="str">
            <v>NORWEB</v>
          </cell>
          <cell r="D6070" t="str">
            <v>Powergen</v>
          </cell>
          <cell r="E6070">
            <v>2</v>
          </cell>
          <cell r="F6070" t="str">
            <v>All</v>
          </cell>
          <cell r="G6070" t="str">
            <v>South Wales</v>
          </cell>
          <cell r="H6070">
            <v>189</v>
          </cell>
        </row>
        <row r="6071">
          <cell r="A6071">
            <v>1999</v>
          </cell>
          <cell r="B6071">
            <v>4</v>
          </cell>
          <cell r="C6071" t="str">
            <v>NORWEB</v>
          </cell>
          <cell r="D6071" t="str">
            <v>Powergen</v>
          </cell>
          <cell r="E6071">
            <v>2</v>
          </cell>
          <cell r="F6071" t="str">
            <v>Credit</v>
          </cell>
          <cell r="G6071" t="str">
            <v>South Wales</v>
          </cell>
          <cell r="H6071">
            <v>53</v>
          </cell>
        </row>
        <row r="6072">
          <cell r="A6072">
            <v>1999</v>
          </cell>
          <cell r="B6072">
            <v>4</v>
          </cell>
          <cell r="C6072" t="str">
            <v>NORWEB</v>
          </cell>
          <cell r="D6072" t="str">
            <v>Powergen</v>
          </cell>
          <cell r="E6072">
            <v>2</v>
          </cell>
          <cell r="F6072" t="str">
            <v>Credit</v>
          </cell>
          <cell r="G6072" t="str">
            <v>South Wales</v>
          </cell>
          <cell r="H6072">
            <v>0</v>
          </cell>
        </row>
        <row r="6073">
          <cell r="A6073">
            <v>1999</v>
          </cell>
          <cell r="B6073">
            <v>4</v>
          </cell>
          <cell r="C6073" t="str">
            <v>NORWEB</v>
          </cell>
          <cell r="D6073" t="str">
            <v>Powergen</v>
          </cell>
          <cell r="E6073">
            <v>2</v>
          </cell>
          <cell r="F6073" t="str">
            <v>Direct Debit</v>
          </cell>
          <cell r="G6073" t="str">
            <v>South Wales</v>
          </cell>
          <cell r="H6073">
            <v>132</v>
          </cell>
        </row>
        <row r="6074">
          <cell r="A6074">
            <v>1999</v>
          </cell>
          <cell r="B6074">
            <v>4</v>
          </cell>
          <cell r="C6074" t="str">
            <v>NORWEB</v>
          </cell>
          <cell r="D6074" t="str">
            <v>Powergen</v>
          </cell>
          <cell r="E6074">
            <v>2</v>
          </cell>
          <cell r="F6074" t="str">
            <v>Prepayment</v>
          </cell>
          <cell r="G6074" t="str">
            <v>South Wales</v>
          </cell>
          <cell r="H6074">
            <v>4</v>
          </cell>
        </row>
        <row r="6075">
          <cell r="A6075">
            <v>1999</v>
          </cell>
          <cell r="B6075">
            <v>4</v>
          </cell>
          <cell r="C6075" t="str">
            <v>NORWEB</v>
          </cell>
          <cell r="D6075" t="str">
            <v>Powergen</v>
          </cell>
          <cell r="E6075">
            <v>2</v>
          </cell>
          <cell r="F6075" t="str">
            <v>All</v>
          </cell>
          <cell r="G6075" t="str">
            <v>South West</v>
          </cell>
          <cell r="H6075">
            <v>649</v>
          </cell>
        </row>
        <row r="6076">
          <cell r="A6076">
            <v>1999</v>
          </cell>
          <cell r="B6076">
            <v>4</v>
          </cell>
          <cell r="C6076" t="str">
            <v>NORWEB</v>
          </cell>
          <cell r="D6076" t="str">
            <v>Powergen</v>
          </cell>
          <cell r="E6076">
            <v>2</v>
          </cell>
          <cell r="F6076" t="str">
            <v>Credit</v>
          </cell>
          <cell r="G6076" t="str">
            <v>South West</v>
          </cell>
          <cell r="H6076">
            <v>328</v>
          </cell>
        </row>
        <row r="6077">
          <cell r="A6077">
            <v>1999</v>
          </cell>
          <cell r="B6077">
            <v>4</v>
          </cell>
          <cell r="C6077" t="str">
            <v>NORWEB</v>
          </cell>
          <cell r="D6077" t="str">
            <v>Powergen</v>
          </cell>
          <cell r="E6077">
            <v>2</v>
          </cell>
          <cell r="F6077" t="str">
            <v>Credit</v>
          </cell>
          <cell r="G6077" t="str">
            <v>South West</v>
          </cell>
          <cell r="H6077">
            <v>0</v>
          </cell>
        </row>
        <row r="6078">
          <cell r="A6078">
            <v>1999</v>
          </cell>
          <cell r="B6078">
            <v>4</v>
          </cell>
          <cell r="C6078" t="str">
            <v>NORWEB</v>
          </cell>
          <cell r="D6078" t="str">
            <v>Powergen</v>
          </cell>
          <cell r="E6078">
            <v>2</v>
          </cell>
          <cell r="F6078" t="str">
            <v>Direct Debit</v>
          </cell>
          <cell r="G6078" t="str">
            <v>South West</v>
          </cell>
          <cell r="H6078">
            <v>299</v>
          </cell>
        </row>
        <row r="6079">
          <cell r="A6079">
            <v>1999</v>
          </cell>
          <cell r="B6079">
            <v>4</v>
          </cell>
          <cell r="C6079" t="str">
            <v>NORWEB</v>
          </cell>
          <cell r="D6079" t="str">
            <v>Powergen</v>
          </cell>
          <cell r="E6079">
            <v>2</v>
          </cell>
          <cell r="F6079" t="str">
            <v>Prepayment</v>
          </cell>
          <cell r="G6079" t="str">
            <v>South West</v>
          </cell>
          <cell r="H6079">
            <v>22</v>
          </cell>
        </row>
        <row r="6080">
          <cell r="A6080">
            <v>1999</v>
          </cell>
          <cell r="B6080">
            <v>4</v>
          </cell>
          <cell r="C6080" t="str">
            <v>NORWEB</v>
          </cell>
          <cell r="D6080" t="str">
            <v>Powergen</v>
          </cell>
          <cell r="E6080">
            <v>2</v>
          </cell>
          <cell r="F6080" t="str">
            <v>All</v>
          </cell>
          <cell r="G6080" t="str">
            <v>Southern</v>
          </cell>
          <cell r="H6080">
            <v>8756</v>
          </cell>
        </row>
        <row r="6081">
          <cell r="A6081">
            <v>1999</v>
          </cell>
          <cell r="B6081">
            <v>4</v>
          </cell>
          <cell r="C6081" t="str">
            <v>NORWEB</v>
          </cell>
          <cell r="D6081" t="str">
            <v>Powergen</v>
          </cell>
          <cell r="E6081">
            <v>2</v>
          </cell>
          <cell r="F6081" t="str">
            <v>Credit</v>
          </cell>
          <cell r="G6081" t="str">
            <v>Southern</v>
          </cell>
          <cell r="H6081">
            <v>4788</v>
          </cell>
        </row>
        <row r="6082">
          <cell r="A6082">
            <v>1999</v>
          </cell>
          <cell r="B6082">
            <v>4</v>
          </cell>
          <cell r="C6082" t="str">
            <v>NORWEB</v>
          </cell>
          <cell r="D6082" t="str">
            <v>Powergen</v>
          </cell>
          <cell r="E6082">
            <v>2</v>
          </cell>
          <cell r="F6082" t="str">
            <v>Credit</v>
          </cell>
          <cell r="G6082" t="str">
            <v>Southern</v>
          </cell>
          <cell r="H6082">
            <v>0</v>
          </cell>
        </row>
        <row r="6083">
          <cell r="A6083">
            <v>1999</v>
          </cell>
          <cell r="B6083">
            <v>4</v>
          </cell>
          <cell r="C6083" t="str">
            <v>NORWEB</v>
          </cell>
          <cell r="D6083" t="str">
            <v>Powergen</v>
          </cell>
          <cell r="E6083">
            <v>2</v>
          </cell>
          <cell r="F6083" t="str">
            <v>Direct Debit</v>
          </cell>
          <cell r="G6083" t="str">
            <v>Southern</v>
          </cell>
          <cell r="H6083">
            <v>3639</v>
          </cell>
        </row>
        <row r="6084">
          <cell r="A6084">
            <v>1999</v>
          </cell>
          <cell r="B6084">
            <v>4</v>
          </cell>
          <cell r="C6084" t="str">
            <v>NORWEB</v>
          </cell>
          <cell r="D6084" t="str">
            <v>Powergen</v>
          </cell>
          <cell r="E6084">
            <v>2</v>
          </cell>
          <cell r="F6084" t="str">
            <v>Prepayment</v>
          </cell>
          <cell r="G6084" t="str">
            <v>Southern</v>
          </cell>
          <cell r="H6084">
            <v>329</v>
          </cell>
        </row>
        <row r="6085">
          <cell r="A6085">
            <v>1999</v>
          </cell>
          <cell r="B6085">
            <v>4</v>
          </cell>
          <cell r="C6085" t="str">
            <v>NORWEB</v>
          </cell>
          <cell r="D6085" t="str">
            <v>Powergen</v>
          </cell>
          <cell r="E6085">
            <v>2</v>
          </cell>
          <cell r="F6085" t="str">
            <v>All</v>
          </cell>
          <cell r="G6085" t="str">
            <v>Yorkshire</v>
          </cell>
          <cell r="H6085">
            <v>8004</v>
          </cell>
        </row>
        <row r="6086">
          <cell r="A6086">
            <v>1999</v>
          </cell>
          <cell r="B6086">
            <v>4</v>
          </cell>
          <cell r="C6086" t="str">
            <v>NORWEB</v>
          </cell>
          <cell r="D6086" t="str">
            <v>Powergen</v>
          </cell>
          <cell r="E6086">
            <v>2</v>
          </cell>
          <cell r="F6086" t="str">
            <v>Credit</v>
          </cell>
          <cell r="G6086" t="str">
            <v>Yorkshire</v>
          </cell>
          <cell r="H6086">
            <v>4124</v>
          </cell>
        </row>
        <row r="6087">
          <cell r="A6087">
            <v>1999</v>
          </cell>
          <cell r="B6087">
            <v>4</v>
          </cell>
          <cell r="C6087" t="str">
            <v>NORWEB</v>
          </cell>
          <cell r="D6087" t="str">
            <v>Powergen</v>
          </cell>
          <cell r="E6087">
            <v>2</v>
          </cell>
          <cell r="F6087" t="str">
            <v>Credit</v>
          </cell>
          <cell r="G6087" t="str">
            <v>Yorkshire</v>
          </cell>
          <cell r="H6087">
            <v>0</v>
          </cell>
        </row>
        <row r="6088">
          <cell r="A6088">
            <v>1999</v>
          </cell>
          <cell r="B6088">
            <v>4</v>
          </cell>
          <cell r="C6088" t="str">
            <v>NORWEB</v>
          </cell>
          <cell r="D6088" t="str">
            <v>Powergen</v>
          </cell>
          <cell r="E6088">
            <v>2</v>
          </cell>
          <cell r="F6088" t="str">
            <v>Direct Debit</v>
          </cell>
          <cell r="G6088" t="str">
            <v>Yorkshire</v>
          </cell>
          <cell r="H6088">
            <v>3661</v>
          </cell>
        </row>
        <row r="6089">
          <cell r="A6089">
            <v>1999</v>
          </cell>
          <cell r="B6089">
            <v>4</v>
          </cell>
          <cell r="C6089" t="str">
            <v>NORWEB</v>
          </cell>
          <cell r="D6089" t="str">
            <v>Powergen</v>
          </cell>
          <cell r="E6089">
            <v>2</v>
          </cell>
          <cell r="F6089" t="str">
            <v>Prepayment</v>
          </cell>
          <cell r="G6089" t="str">
            <v>Yorkshire</v>
          </cell>
          <cell r="H6089">
            <v>219</v>
          </cell>
        </row>
        <row r="6090">
          <cell r="A6090">
            <v>1999</v>
          </cell>
          <cell r="B6090">
            <v>4</v>
          </cell>
          <cell r="C6090" t="str">
            <v>npower</v>
          </cell>
          <cell r="D6090" t="str">
            <v>nPower</v>
          </cell>
          <cell r="E6090">
            <v>2</v>
          </cell>
          <cell r="F6090" t="str">
            <v>All</v>
          </cell>
          <cell r="G6090" t="str">
            <v>East Anglia</v>
          </cell>
          <cell r="H6090">
            <v>11662</v>
          </cell>
        </row>
        <row r="6091">
          <cell r="A6091">
            <v>1999</v>
          </cell>
          <cell r="B6091">
            <v>4</v>
          </cell>
          <cell r="C6091" t="str">
            <v>npower</v>
          </cell>
          <cell r="D6091" t="str">
            <v>nPower</v>
          </cell>
          <cell r="E6091">
            <v>2</v>
          </cell>
          <cell r="F6091" t="str">
            <v>Credit</v>
          </cell>
          <cell r="G6091" t="str">
            <v>East Anglia</v>
          </cell>
          <cell r="H6091">
            <v>6712</v>
          </cell>
        </row>
        <row r="6092">
          <cell r="A6092">
            <v>1999</v>
          </cell>
          <cell r="B6092">
            <v>4</v>
          </cell>
          <cell r="C6092" t="str">
            <v>npower</v>
          </cell>
          <cell r="D6092" t="str">
            <v>nPower</v>
          </cell>
          <cell r="E6092">
            <v>2</v>
          </cell>
          <cell r="F6092" t="str">
            <v>Credit</v>
          </cell>
          <cell r="G6092" t="str">
            <v>East Anglia</v>
          </cell>
          <cell r="H6092">
            <v>0</v>
          </cell>
        </row>
        <row r="6093">
          <cell r="A6093">
            <v>1999</v>
          </cell>
          <cell r="B6093">
            <v>4</v>
          </cell>
          <cell r="C6093" t="str">
            <v>npower</v>
          </cell>
          <cell r="D6093" t="str">
            <v>nPower</v>
          </cell>
          <cell r="E6093">
            <v>2</v>
          </cell>
          <cell r="F6093" t="str">
            <v>Direct Debit</v>
          </cell>
          <cell r="G6093" t="str">
            <v>East Anglia</v>
          </cell>
          <cell r="H6093">
            <v>3943</v>
          </cell>
        </row>
        <row r="6094">
          <cell r="A6094">
            <v>1999</v>
          </cell>
          <cell r="B6094">
            <v>4</v>
          </cell>
          <cell r="C6094" t="str">
            <v>npower</v>
          </cell>
          <cell r="D6094" t="str">
            <v>nPower</v>
          </cell>
          <cell r="E6094">
            <v>2</v>
          </cell>
          <cell r="F6094" t="str">
            <v>Prepayment</v>
          </cell>
          <cell r="G6094" t="str">
            <v>East Anglia</v>
          </cell>
          <cell r="H6094">
            <v>1007</v>
          </cell>
        </row>
        <row r="6095">
          <cell r="A6095">
            <v>1999</v>
          </cell>
          <cell r="B6095">
            <v>4</v>
          </cell>
          <cell r="C6095" t="str">
            <v>npower</v>
          </cell>
          <cell r="D6095" t="str">
            <v>nPower</v>
          </cell>
          <cell r="E6095">
            <v>2</v>
          </cell>
          <cell r="F6095" t="str">
            <v>All</v>
          </cell>
          <cell r="G6095" t="str">
            <v>East Midlands</v>
          </cell>
          <cell r="H6095">
            <v>13762</v>
          </cell>
        </row>
        <row r="6096">
          <cell r="A6096">
            <v>1999</v>
          </cell>
          <cell r="B6096">
            <v>4</v>
          </cell>
          <cell r="C6096" t="str">
            <v>npower</v>
          </cell>
          <cell r="D6096" t="str">
            <v>nPower</v>
          </cell>
          <cell r="E6096">
            <v>2</v>
          </cell>
          <cell r="F6096" t="str">
            <v>Credit</v>
          </cell>
          <cell r="G6096" t="str">
            <v>East Midlands</v>
          </cell>
          <cell r="H6096">
            <v>6466</v>
          </cell>
        </row>
        <row r="6097">
          <cell r="A6097">
            <v>1999</v>
          </cell>
          <cell r="B6097">
            <v>4</v>
          </cell>
          <cell r="C6097" t="str">
            <v>npower</v>
          </cell>
          <cell r="D6097" t="str">
            <v>nPower</v>
          </cell>
          <cell r="E6097">
            <v>2</v>
          </cell>
          <cell r="F6097" t="str">
            <v>Credit</v>
          </cell>
          <cell r="G6097" t="str">
            <v>East Midlands</v>
          </cell>
          <cell r="H6097">
            <v>0</v>
          </cell>
        </row>
        <row r="6098">
          <cell r="A6098">
            <v>1999</v>
          </cell>
          <cell r="B6098">
            <v>4</v>
          </cell>
          <cell r="C6098" t="str">
            <v>npower</v>
          </cell>
          <cell r="D6098" t="str">
            <v>nPower</v>
          </cell>
          <cell r="E6098">
            <v>2</v>
          </cell>
          <cell r="F6098" t="str">
            <v>Direct Debit</v>
          </cell>
          <cell r="G6098" t="str">
            <v>East Midlands</v>
          </cell>
          <cell r="H6098">
            <v>5327</v>
          </cell>
        </row>
        <row r="6099">
          <cell r="A6099">
            <v>1999</v>
          </cell>
          <cell r="B6099">
            <v>4</v>
          </cell>
          <cell r="C6099" t="str">
            <v>npower</v>
          </cell>
          <cell r="D6099" t="str">
            <v>nPower</v>
          </cell>
          <cell r="E6099">
            <v>2</v>
          </cell>
          <cell r="F6099" t="str">
            <v>Prepayment</v>
          </cell>
          <cell r="G6099" t="str">
            <v>East Midlands</v>
          </cell>
          <cell r="H6099">
            <v>1969</v>
          </cell>
        </row>
        <row r="6100">
          <cell r="A6100">
            <v>1999</v>
          </cell>
          <cell r="B6100">
            <v>4</v>
          </cell>
          <cell r="C6100" t="str">
            <v>npower</v>
          </cell>
          <cell r="D6100" t="str">
            <v>nPower</v>
          </cell>
          <cell r="E6100">
            <v>2</v>
          </cell>
          <cell r="F6100" t="str">
            <v>All</v>
          </cell>
          <cell r="G6100" t="str">
            <v>London</v>
          </cell>
          <cell r="H6100">
            <v>5227</v>
          </cell>
        </row>
        <row r="6101">
          <cell r="A6101">
            <v>1999</v>
          </cell>
          <cell r="B6101">
            <v>4</v>
          </cell>
          <cell r="C6101" t="str">
            <v>npower</v>
          </cell>
          <cell r="D6101" t="str">
            <v>nPower</v>
          </cell>
          <cell r="E6101">
            <v>2</v>
          </cell>
          <cell r="F6101" t="str">
            <v>Credit</v>
          </cell>
          <cell r="G6101" t="str">
            <v>London</v>
          </cell>
          <cell r="H6101">
            <v>3265</v>
          </cell>
        </row>
        <row r="6102">
          <cell r="A6102">
            <v>1999</v>
          </cell>
          <cell r="B6102">
            <v>4</v>
          </cell>
          <cell r="C6102" t="str">
            <v>npower</v>
          </cell>
          <cell r="D6102" t="str">
            <v>nPower</v>
          </cell>
          <cell r="E6102">
            <v>2</v>
          </cell>
          <cell r="F6102" t="str">
            <v>Credit</v>
          </cell>
          <cell r="G6102" t="str">
            <v>London</v>
          </cell>
          <cell r="H6102">
            <v>0</v>
          </cell>
        </row>
        <row r="6103">
          <cell r="A6103">
            <v>1999</v>
          </cell>
          <cell r="B6103">
            <v>4</v>
          </cell>
          <cell r="C6103" t="str">
            <v>npower</v>
          </cell>
          <cell r="D6103" t="str">
            <v>nPower</v>
          </cell>
          <cell r="E6103">
            <v>2</v>
          </cell>
          <cell r="F6103" t="str">
            <v>Direct Debit</v>
          </cell>
          <cell r="G6103" t="str">
            <v>London</v>
          </cell>
          <cell r="H6103">
            <v>1917</v>
          </cell>
        </row>
        <row r="6104">
          <cell r="A6104">
            <v>1999</v>
          </cell>
          <cell r="B6104">
            <v>4</v>
          </cell>
          <cell r="C6104" t="str">
            <v>npower</v>
          </cell>
          <cell r="D6104" t="str">
            <v>nPower</v>
          </cell>
          <cell r="E6104">
            <v>2</v>
          </cell>
          <cell r="F6104" t="str">
            <v>Prepayment</v>
          </cell>
          <cell r="G6104" t="str">
            <v>London</v>
          </cell>
          <cell r="H6104">
            <v>45</v>
          </cell>
        </row>
        <row r="6105">
          <cell r="A6105">
            <v>1999</v>
          </cell>
          <cell r="B6105">
            <v>4</v>
          </cell>
          <cell r="C6105" t="str">
            <v>npower</v>
          </cell>
          <cell r="D6105" t="str">
            <v>nPower</v>
          </cell>
          <cell r="E6105">
            <v>1</v>
          </cell>
          <cell r="F6105" t="str">
            <v>All</v>
          </cell>
          <cell r="G6105" t="str">
            <v>Midlands</v>
          </cell>
          <cell r="H6105">
            <v>1777245</v>
          </cell>
        </row>
        <row r="6106">
          <cell r="A6106">
            <v>1999</v>
          </cell>
          <cell r="B6106">
            <v>4</v>
          </cell>
          <cell r="C6106" t="str">
            <v>npower</v>
          </cell>
          <cell r="D6106" t="str">
            <v>nPower</v>
          </cell>
          <cell r="E6106">
            <v>1</v>
          </cell>
          <cell r="F6106" t="str">
            <v>Credit</v>
          </cell>
          <cell r="G6106" t="str">
            <v>Midlands</v>
          </cell>
          <cell r="H6106">
            <v>932905</v>
          </cell>
        </row>
        <row r="6107">
          <cell r="A6107">
            <v>1999</v>
          </cell>
          <cell r="B6107">
            <v>4</v>
          </cell>
          <cell r="C6107" t="str">
            <v>npower</v>
          </cell>
          <cell r="D6107" t="str">
            <v>nPower</v>
          </cell>
          <cell r="E6107">
            <v>1</v>
          </cell>
          <cell r="F6107" t="str">
            <v>Credit</v>
          </cell>
          <cell r="G6107" t="str">
            <v>Midlands</v>
          </cell>
          <cell r="H6107">
            <v>25094</v>
          </cell>
        </row>
        <row r="6108">
          <cell r="A6108">
            <v>1999</v>
          </cell>
          <cell r="B6108">
            <v>4</v>
          </cell>
          <cell r="C6108" t="str">
            <v>npower</v>
          </cell>
          <cell r="D6108" t="str">
            <v>nPower</v>
          </cell>
          <cell r="E6108">
            <v>1</v>
          </cell>
          <cell r="F6108" t="str">
            <v>Direct Debit</v>
          </cell>
          <cell r="G6108" t="str">
            <v>Midlands</v>
          </cell>
          <cell r="H6108">
            <v>543828</v>
          </cell>
        </row>
        <row r="6109">
          <cell r="A6109">
            <v>1999</v>
          </cell>
          <cell r="B6109">
            <v>4</v>
          </cell>
          <cell r="C6109" t="str">
            <v>npower</v>
          </cell>
          <cell r="D6109" t="str">
            <v>nPower</v>
          </cell>
          <cell r="E6109">
            <v>1</v>
          </cell>
          <cell r="F6109" t="str">
            <v>Prepayment</v>
          </cell>
          <cell r="G6109" t="str">
            <v>Midlands</v>
          </cell>
          <cell r="H6109">
            <v>275418</v>
          </cell>
        </row>
        <row r="6110">
          <cell r="A6110">
            <v>1999</v>
          </cell>
          <cell r="B6110">
            <v>4</v>
          </cell>
          <cell r="C6110" t="str">
            <v>npower</v>
          </cell>
          <cell r="D6110" t="str">
            <v>nPower</v>
          </cell>
          <cell r="E6110">
            <v>2</v>
          </cell>
          <cell r="F6110" t="str">
            <v>All</v>
          </cell>
          <cell r="G6110" t="str">
            <v>North East</v>
          </cell>
          <cell r="H6110">
            <v>2365</v>
          </cell>
        </row>
        <row r="6111">
          <cell r="A6111">
            <v>1999</v>
          </cell>
          <cell r="B6111">
            <v>4</v>
          </cell>
          <cell r="C6111" t="str">
            <v>npower</v>
          </cell>
          <cell r="D6111" t="str">
            <v>nPower</v>
          </cell>
          <cell r="E6111">
            <v>2</v>
          </cell>
          <cell r="F6111" t="str">
            <v>Credit</v>
          </cell>
          <cell r="G6111" t="str">
            <v>North East</v>
          </cell>
          <cell r="H6111">
            <v>1482</v>
          </cell>
        </row>
        <row r="6112">
          <cell r="A6112">
            <v>1999</v>
          </cell>
          <cell r="B6112">
            <v>4</v>
          </cell>
          <cell r="C6112" t="str">
            <v>npower</v>
          </cell>
          <cell r="D6112" t="str">
            <v>nPower</v>
          </cell>
          <cell r="E6112">
            <v>2</v>
          </cell>
          <cell r="F6112" t="str">
            <v>Credit</v>
          </cell>
          <cell r="G6112" t="str">
            <v>North East</v>
          </cell>
          <cell r="H6112">
            <v>0</v>
          </cell>
        </row>
        <row r="6113">
          <cell r="A6113">
            <v>1999</v>
          </cell>
          <cell r="B6113">
            <v>4</v>
          </cell>
          <cell r="C6113" t="str">
            <v>npower</v>
          </cell>
          <cell r="D6113" t="str">
            <v>nPower</v>
          </cell>
          <cell r="E6113">
            <v>2</v>
          </cell>
          <cell r="F6113" t="str">
            <v>Direct Debit</v>
          </cell>
          <cell r="G6113" t="str">
            <v>North East</v>
          </cell>
          <cell r="H6113">
            <v>871</v>
          </cell>
        </row>
        <row r="6114">
          <cell r="A6114">
            <v>1999</v>
          </cell>
          <cell r="B6114">
            <v>4</v>
          </cell>
          <cell r="C6114" t="str">
            <v>npower</v>
          </cell>
          <cell r="D6114" t="str">
            <v>nPower</v>
          </cell>
          <cell r="E6114">
            <v>2</v>
          </cell>
          <cell r="F6114" t="str">
            <v>Prepayment</v>
          </cell>
          <cell r="G6114" t="str">
            <v>North East</v>
          </cell>
          <cell r="H6114">
            <v>12</v>
          </cell>
        </row>
        <row r="6115">
          <cell r="A6115">
            <v>1999</v>
          </cell>
          <cell r="B6115">
            <v>4</v>
          </cell>
          <cell r="C6115" t="str">
            <v>npower</v>
          </cell>
          <cell r="D6115" t="str">
            <v>nPower</v>
          </cell>
          <cell r="E6115">
            <v>2</v>
          </cell>
          <cell r="F6115" t="str">
            <v>All</v>
          </cell>
          <cell r="G6115" t="str">
            <v>North Scotland</v>
          </cell>
          <cell r="H6115">
            <v>72</v>
          </cell>
        </row>
        <row r="6116">
          <cell r="A6116">
            <v>1999</v>
          </cell>
          <cell r="B6116">
            <v>4</v>
          </cell>
          <cell r="C6116" t="str">
            <v>npower</v>
          </cell>
          <cell r="D6116" t="str">
            <v>nPower</v>
          </cell>
          <cell r="E6116">
            <v>2</v>
          </cell>
          <cell r="F6116" t="str">
            <v>Credit</v>
          </cell>
          <cell r="G6116" t="str">
            <v>North Scotland</v>
          </cell>
          <cell r="H6116">
            <v>39</v>
          </cell>
        </row>
        <row r="6117">
          <cell r="A6117">
            <v>1999</v>
          </cell>
          <cell r="B6117">
            <v>4</v>
          </cell>
          <cell r="C6117" t="str">
            <v>npower</v>
          </cell>
          <cell r="D6117" t="str">
            <v>nPower</v>
          </cell>
          <cell r="E6117">
            <v>2</v>
          </cell>
          <cell r="F6117" t="str">
            <v>Credit</v>
          </cell>
          <cell r="G6117" t="str">
            <v>North Scotland</v>
          </cell>
          <cell r="H6117">
            <v>0</v>
          </cell>
        </row>
        <row r="6118">
          <cell r="A6118">
            <v>1999</v>
          </cell>
          <cell r="B6118">
            <v>4</v>
          </cell>
          <cell r="C6118" t="str">
            <v>npower</v>
          </cell>
          <cell r="D6118" t="str">
            <v>nPower</v>
          </cell>
          <cell r="E6118">
            <v>2</v>
          </cell>
          <cell r="F6118" t="str">
            <v>Direct Debit</v>
          </cell>
          <cell r="G6118" t="str">
            <v>North Scotland</v>
          </cell>
          <cell r="H6118">
            <v>33</v>
          </cell>
        </row>
        <row r="6119">
          <cell r="A6119">
            <v>1999</v>
          </cell>
          <cell r="B6119">
            <v>4</v>
          </cell>
          <cell r="C6119" t="str">
            <v>npower</v>
          </cell>
          <cell r="D6119" t="str">
            <v>nPower</v>
          </cell>
          <cell r="E6119">
            <v>2</v>
          </cell>
          <cell r="F6119" t="str">
            <v>Prepayment</v>
          </cell>
          <cell r="G6119" t="str">
            <v>North Scotland</v>
          </cell>
          <cell r="H6119">
            <v>0</v>
          </cell>
        </row>
        <row r="6120">
          <cell r="A6120">
            <v>1999</v>
          </cell>
          <cell r="B6120">
            <v>4</v>
          </cell>
          <cell r="C6120" t="str">
            <v>npower</v>
          </cell>
          <cell r="D6120" t="str">
            <v>nPower</v>
          </cell>
          <cell r="E6120">
            <v>2</v>
          </cell>
          <cell r="F6120" t="str">
            <v>All</v>
          </cell>
          <cell r="G6120" t="str">
            <v>North Wales &amp; Merseyside</v>
          </cell>
          <cell r="H6120">
            <v>3344</v>
          </cell>
        </row>
        <row r="6121">
          <cell r="A6121">
            <v>1999</v>
          </cell>
          <cell r="B6121">
            <v>4</v>
          </cell>
          <cell r="C6121" t="str">
            <v>npower</v>
          </cell>
          <cell r="D6121" t="str">
            <v>nPower</v>
          </cell>
          <cell r="E6121">
            <v>2</v>
          </cell>
          <cell r="F6121" t="str">
            <v>Credit</v>
          </cell>
          <cell r="G6121" t="str">
            <v>North Wales &amp; Merseyside</v>
          </cell>
          <cell r="H6121">
            <v>1985</v>
          </cell>
        </row>
        <row r="6122">
          <cell r="A6122">
            <v>1999</v>
          </cell>
          <cell r="B6122">
            <v>4</v>
          </cell>
          <cell r="C6122" t="str">
            <v>npower</v>
          </cell>
          <cell r="D6122" t="str">
            <v>nPower</v>
          </cell>
          <cell r="E6122">
            <v>2</v>
          </cell>
          <cell r="F6122" t="str">
            <v>Credit</v>
          </cell>
          <cell r="G6122" t="str">
            <v>North Wales &amp; Merseyside</v>
          </cell>
          <cell r="H6122">
            <v>0</v>
          </cell>
        </row>
        <row r="6123">
          <cell r="A6123">
            <v>1999</v>
          </cell>
          <cell r="B6123">
            <v>4</v>
          </cell>
          <cell r="C6123" t="str">
            <v>npower</v>
          </cell>
          <cell r="D6123" t="str">
            <v>nPower</v>
          </cell>
          <cell r="E6123">
            <v>2</v>
          </cell>
          <cell r="F6123" t="str">
            <v>Direct Debit</v>
          </cell>
          <cell r="G6123" t="str">
            <v>North Wales &amp; Merseyside</v>
          </cell>
          <cell r="H6123">
            <v>1166</v>
          </cell>
        </row>
        <row r="6124">
          <cell r="A6124">
            <v>1999</v>
          </cell>
          <cell r="B6124">
            <v>4</v>
          </cell>
          <cell r="C6124" t="str">
            <v>npower</v>
          </cell>
          <cell r="D6124" t="str">
            <v>nPower</v>
          </cell>
          <cell r="E6124">
            <v>2</v>
          </cell>
          <cell r="F6124" t="str">
            <v>Prepayment</v>
          </cell>
          <cell r="G6124" t="str">
            <v>North Wales &amp; Merseyside</v>
          </cell>
          <cell r="H6124">
            <v>193</v>
          </cell>
        </row>
        <row r="6125">
          <cell r="A6125">
            <v>1999</v>
          </cell>
          <cell r="B6125">
            <v>4</v>
          </cell>
          <cell r="C6125" t="str">
            <v>npower</v>
          </cell>
          <cell r="D6125" t="str">
            <v>nPower</v>
          </cell>
          <cell r="E6125">
            <v>2</v>
          </cell>
          <cell r="F6125" t="str">
            <v>All</v>
          </cell>
          <cell r="G6125" t="str">
            <v>North West</v>
          </cell>
          <cell r="H6125">
            <v>3018</v>
          </cell>
        </row>
        <row r="6126">
          <cell r="A6126">
            <v>1999</v>
          </cell>
          <cell r="B6126">
            <v>4</v>
          </cell>
          <cell r="C6126" t="str">
            <v>npower</v>
          </cell>
          <cell r="D6126" t="str">
            <v>nPower</v>
          </cell>
          <cell r="E6126">
            <v>2</v>
          </cell>
          <cell r="F6126" t="str">
            <v>Credit</v>
          </cell>
          <cell r="G6126" t="str">
            <v>North West</v>
          </cell>
          <cell r="H6126">
            <v>1872</v>
          </cell>
        </row>
        <row r="6127">
          <cell r="A6127">
            <v>1999</v>
          </cell>
          <cell r="B6127">
            <v>4</v>
          </cell>
          <cell r="C6127" t="str">
            <v>npower</v>
          </cell>
          <cell r="D6127" t="str">
            <v>nPower</v>
          </cell>
          <cell r="E6127">
            <v>2</v>
          </cell>
          <cell r="F6127" t="str">
            <v>Credit</v>
          </cell>
          <cell r="G6127" t="str">
            <v>North West</v>
          </cell>
          <cell r="H6127">
            <v>0</v>
          </cell>
        </row>
        <row r="6128">
          <cell r="A6128">
            <v>1999</v>
          </cell>
          <cell r="B6128">
            <v>4</v>
          </cell>
          <cell r="C6128" t="str">
            <v>npower</v>
          </cell>
          <cell r="D6128" t="str">
            <v>nPower</v>
          </cell>
          <cell r="E6128">
            <v>2</v>
          </cell>
          <cell r="F6128" t="str">
            <v>Direct Debit</v>
          </cell>
          <cell r="G6128" t="str">
            <v>North West</v>
          </cell>
          <cell r="H6128">
            <v>1100</v>
          </cell>
        </row>
        <row r="6129">
          <cell r="A6129">
            <v>1999</v>
          </cell>
          <cell r="B6129">
            <v>4</v>
          </cell>
          <cell r="C6129" t="str">
            <v>npower</v>
          </cell>
          <cell r="D6129" t="str">
            <v>nPower</v>
          </cell>
          <cell r="E6129">
            <v>2</v>
          </cell>
          <cell r="F6129" t="str">
            <v>Prepayment</v>
          </cell>
          <cell r="G6129" t="str">
            <v>North West</v>
          </cell>
          <cell r="H6129">
            <v>46</v>
          </cell>
        </row>
        <row r="6130">
          <cell r="A6130">
            <v>1999</v>
          </cell>
          <cell r="B6130">
            <v>4</v>
          </cell>
          <cell r="C6130" t="str">
            <v>npower</v>
          </cell>
          <cell r="D6130" t="str">
            <v>nPower</v>
          </cell>
          <cell r="E6130">
            <v>2</v>
          </cell>
          <cell r="F6130" t="str">
            <v>All</v>
          </cell>
          <cell r="G6130" t="str">
            <v>South East</v>
          </cell>
          <cell r="H6130">
            <v>2197</v>
          </cell>
        </row>
        <row r="6131">
          <cell r="A6131">
            <v>1999</v>
          </cell>
          <cell r="B6131">
            <v>4</v>
          </cell>
          <cell r="C6131" t="str">
            <v>npower</v>
          </cell>
          <cell r="D6131" t="str">
            <v>nPower</v>
          </cell>
          <cell r="E6131">
            <v>2</v>
          </cell>
          <cell r="F6131" t="str">
            <v>Credit</v>
          </cell>
          <cell r="G6131" t="str">
            <v>South East</v>
          </cell>
          <cell r="H6131">
            <v>1384</v>
          </cell>
        </row>
        <row r="6132">
          <cell r="A6132">
            <v>1999</v>
          </cell>
          <cell r="B6132">
            <v>4</v>
          </cell>
          <cell r="C6132" t="str">
            <v>npower</v>
          </cell>
          <cell r="D6132" t="str">
            <v>nPower</v>
          </cell>
          <cell r="E6132">
            <v>2</v>
          </cell>
          <cell r="F6132" t="str">
            <v>Credit</v>
          </cell>
          <cell r="G6132" t="str">
            <v>South East</v>
          </cell>
          <cell r="H6132">
            <v>0</v>
          </cell>
        </row>
        <row r="6133">
          <cell r="A6133">
            <v>1999</v>
          </cell>
          <cell r="B6133">
            <v>4</v>
          </cell>
          <cell r="C6133" t="str">
            <v>npower</v>
          </cell>
          <cell r="D6133" t="str">
            <v>nPower</v>
          </cell>
          <cell r="E6133">
            <v>2</v>
          </cell>
          <cell r="F6133" t="str">
            <v>Direct Debit</v>
          </cell>
          <cell r="G6133" t="str">
            <v>South East</v>
          </cell>
          <cell r="H6133">
            <v>812</v>
          </cell>
        </row>
        <row r="6134">
          <cell r="A6134">
            <v>1999</v>
          </cell>
          <cell r="B6134">
            <v>4</v>
          </cell>
          <cell r="C6134" t="str">
            <v>npower</v>
          </cell>
          <cell r="D6134" t="str">
            <v>nPower</v>
          </cell>
          <cell r="E6134">
            <v>2</v>
          </cell>
          <cell r="F6134" t="str">
            <v>Prepayment</v>
          </cell>
          <cell r="G6134" t="str">
            <v>South East</v>
          </cell>
          <cell r="H6134">
            <v>1</v>
          </cell>
        </row>
        <row r="6135">
          <cell r="A6135">
            <v>1999</v>
          </cell>
          <cell r="B6135">
            <v>4</v>
          </cell>
          <cell r="C6135" t="str">
            <v>npower</v>
          </cell>
          <cell r="D6135" t="str">
            <v>nPower</v>
          </cell>
          <cell r="E6135">
            <v>2</v>
          </cell>
          <cell r="F6135" t="str">
            <v>All</v>
          </cell>
          <cell r="G6135" t="str">
            <v>South Scotland</v>
          </cell>
          <cell r="H6135">
            <v>1583</v>
          </cell>
        </row>
        <row r="6136">
          <cell r="A6136">
            <v>1999</v>
          </cell>
          <cell r="B6136">
            <v>4</v>
          </cell>
          <cell r="C6136" t="str">
            <v>npower</v>
          </cell>
          <cell r="D6136" t="str">
            <v>nPower</v>
          </cell>
          <cell r="E6136">
            <v>2</v>
          </cell>
          <cell r="F6136" t="str">
            <v>Credit</v>
          </cell>
          <cell r="G6136" t="str">
            <v>South Scotland</v>
          </cell>
          <cell r="H6136">
            <v>995</v>
          </cell>
        </row>
        <row r="6137">
          <cell r="A6137">
            <v>1999</v>
          </cell>
          <cell r="B6137">
            <v>4</v>
          </cell>
          <cell r="C6137" t="str">
            <v>npower</v>
          </cell>
          <cell r="D6137" t="str">
            <v>nPower</v>
          </cell>
          <cell r="E6137">
            <v>2</v>
          </cell>
          <cell r="F6137" t="str">
            <v>Credit</v>
          </cell>
          <cell r="G6137" t="str">
            <v>South Scotland</v>
          </cell>
          <cell r="H6137">
            <v>0</v>
          </cell>
        </row>
        <row r="6138">
          <cell r="A6138">
            <v>1999</v>
          </cell>
          <cell r="B6138">
            <v>4</v>
          </cell>
          <cell r="C6138" t="str">
            <v>npower</v>
          </cell>
          <cell r="D6138" t="str">
            <v>nPower</v>
          </cell>
          <cell r="E6138">
            <v>2</v>
          </cell>
          <cell r="F6138" t="str">
            <v>Direct Debit</v>
          </cell>
          <cell r="G6138" t="str">
            <v>South Scotland</v>
          </cell>
          <cell r="H6138">
            <v>584</v>
          </cell>
        </row>
        <row r="6139">
          <cell r="A6139">
            <v>1999</v>
          </cell>
          <cell r="B6139">
            <v>4</v>
          </cell>
          <cell r="C6139" t="str">
            <v>npower</v>
          </cell>
          <cell r="D6139" t="str">
            <v>nPower</v>
          </cell>
          <cell r="E6139">
            <v>2</v>
          </cell>
          <cell r="F6139" t="str">
            <v>Prepayment</v>
          </cell>
          <cell r="G6139" t="str">
            <v>South Scotland</v>
          </cell>
          <cell r="H6139">
            <v>4</v>
          </cell>
        </row>
        <row r="6140">
          <cell r="A6140">
            <v>1999</v>
          </cell>
          <cell r="B6140">
            <v>4</v>
          </cell>
          <cell r="C6140" t="str">
            <v>npower</v>
          </cell>
          <cell r="D6140" t="str">
            <v>nPower</v>
          </cell>
          <cell r="E6140">
            <v>2</v>
          </cell>
          <cell r="F6140" t="str">
            <v>All</v>
          </cell>
          <cell r="G6140" t="str">
            <v>South Wales</v>
          </cell>
          <cell r="H6140">
            <v>1768</v>
          </cell>
        </row>
        <row r="6141">
          <cell r="A6141">
            <v>1999</v>
          </cell>
          <cell r="B6141">
            <v>4</v>
          </cell>
          <cell r="C6141" t="str">
            <v>npower</v>
          </cell>
          <cell r="D6141" t="str">
            <v>nPower</v>
          </cell>
          <cell r="E6141">
            <v>2</v>
          </cell>
          <cell r="F6141" t="str">
            <v>Credit</v>
          </cell>
          <cell r="G6141" t="str">
            <v>South Wales</v>
          </cell>
          <cell r="H6141">
            <v>1114</v>
          </cell>
        </row>
        <row r="6142">
          <cell r="A6142">
            <v>1999</v>
          </cell>
          <cell r="B6142">
            <v>4</v>
          </cell>
          <cell r="C6142" t="str">
            <v>npower</v>
          </cell>
          <cell r="D6142" t="str">
            <v>nPower</v>
          </cell>
          <cell r="E6142">
            <v>2</v>
          </cell>
          <cell r="F6142" t="str">
            <v>Credit</v>
          </cell>
          <cell r="G6142" t="str">
            <v>South Wales</v>
          </cell>
          <cell r="H6142">
            <v>0</v>
          </cell>
        </row>
        <row r="6143">
          <cell r="A6143">
            <v>1999</v>
          </cell>
          <cell r="B6143">
            <v>4</v>
          </cell>
          <cell r="C6143" t="str">
            <v>npower</v>
          </cell>
          <cell r="D6143" t="str">
            <v>nPower</v>
          </cell>
          <cell r="E6143">
            <v>2</v>
          </cell>
          <cell r="F6143" t="str">
            <v>Direct Debit</v>
          </cell>
          <cell r="G6143" t="str">
            <v>South Wales</v>
          </cell>
          <cell r="H6143">
            <v>654</v>
          </cell>
        </row>
        <row r="6144">
          <cell r="A6144">
            <v>1999</v>
          </cell>
          <cell r="B6144">
            <v>4</v>
          </cell>
          <cell r="C6144" t="str">
            <v>npower</v>
          </cell>
          <cell r="D6144" t="str">
            <v>nPower</v>
          </cell>
          <cell r="E6144">
            <v>2</v>
          </cell>
          <cell r="F6144" t="str">
            <v>Prepayment</v>
          </cell>
          <cell r="G6144" t="str">
            <v>South Wales</v>
          </cell>
          <cell r="H6144">
            <v>0</v>
          </cell>
        </row>
        <row r="6145">
          <cell r="A6145">
            <v>1999</v>
          </cell>
          <cell r="B6145">
            <v>4</v>
          </cell>
          <cell r="C6145" t="str">
            <v>npower</v>
          </cell>
          <cell r="D6145" t="str">
            <v>nPower</v>
          </cell>
          <cell r="E6145">
            <v>2</v>
          </cell>
          <cell r="F6145" t="str">
            <v>All</v>
          </cell>
          <cell r="G6145" t="str">
            <v>South West</v>
          </cell>
          <cell r="H6145">
            <v>2803</v>
          </cell>
        </row>
        <row r="6146">
          <cell r="A6146">
            <v>1999</v>
          </cell>
          <cell r="B6146">
            <v>4</v>
          </cell>
          <cell r="C6146" t="str">
            <v>npower</v>
          </cell>
          <cell r="D6146" t="str">
            <v>nPower</v>
          </cell>
          <cell r="E6146">
            <v>2</v>
          </cell>
          <cell r="F6146" t="str">
            <v>Credit</v>
          </cell>
          <cell r="G6146" t="str">
            <v>South West</v>
          </cell>
          <cell r="H6146">
            <v>1765</v>
          </cell>
        </row>
        <row r="6147">
          <cell r="A6147">
            <v>1999</v>
          </cell>
          <cell r="B6147">
            <v>4</v>
          </cell>
          <cell r="C6147" t="str">
            <v>npower</v>
          </cell>
          <cell r="D6147" t="str">
            <v>nPower</v>
          </cell>
          <cell r="E6147">
            <v>2</v>
          </cell>
          <cell r="F6147" t="str">
            <v>Credit</v>
          </cell>
          <cell r="G6147" t="str">
            <v>South West</v>
          </cell>
          <cell r="H6147">
            <v>0</v>
          </cell>
        </row>
        <row r="6148">
          <cell r="A6148">
            <v>1999</v>
          </cell>
          <cell r="B6148">
            <v>4</v>
          </cell>
          <cell r="C6148" t="str">
            <v>npower</v>
          </cell>
          <cell r="D6148" t="str">
            <v>nPower</v>
          </cell>
          <cell r="E6148">
            <v>2</v>
          </cell>
          <cell r="F6148" t="str">
            <v>Direct Debit</v>
          </cell>
          <cell r="G6148" t="str">
            <v>South West</v>
          </cell>
          <cell r="H6148">
            <v>1037</v>
          </cell>
        </row>
        <row r="6149">
          <cell r="A6149">
            <v>1999</v>
          </cell>
          <cell r="B6149">
            <v>4</v>
          </cell>
          <cell r="C6149" t="str">
            <v>npower</v>
          </cell>
          <cell r="D6149" t="str">
            <v>nPower</v>
          </cell>
          <cell r="E6149">
            <v>2</v>
          </cell>
          <cell r="F6149" t="str">
            <v>Prepayment</v>
          </cell>
          <cell r="G6149" t="str">
            <v>South West</v>
          </cell>
          <cell r="H6149">
            <v>1</v>
          </cell>
        </row>
        <row r="6150">
          <cell r="A6150">
            <v>1999</v>
          </cell>
          <cell r="B6150">
            <v>4</v>
          </cell>
          <cell r="C6150" t="str">
            <v>npower</v>
          </cell>
          <cell r="D6150" t="str">
            <v>nPower</v>
          </cell>
          <cell r="E6150">
            <v>2</v>
          </cell>
          <cell r="F6150" t="str">
            <v>All</v>
          </cell>
          <cell r="G6150" t="str">
            <v>Southern</v>
          </cell>
          <cell r="H6150">
            <v>4233</v>
          </cell>
        </row>
        <row r="6151">
          <cell r="A6151">
            <v>1999</v>
          </cell>
          <cell r="B6151">
            <v>4</v>
          </cell>
          <cell r="C6151" t="str">
            <v>npower</v>
          </cell>
          <cell r="D6151" t="str">
            <v>nPower</v>
          </cell>
          <cell r="E6151">
            <v>2</v>
          </cell>
          <cell r="F6151" t="str">
            <v>Credit</v>
          </cell>
          <cell r="G6151" t="str">
            <v>Southern</v>
          </cell>
          <cell r="H6151">
            <v>2664</v>
          </cell>
        </row>
        <row r="6152">
          <cell r="A6152">
            <v>1999</v>
          </cell>
          <cell r="B6152">
            <v>4</v>
          </cell>
          <cell r="C6152" t="str">
            <v>npower</v>
          </cell>
          <cell r="D6152" t="str">
            <v>nPower</v>
          </cell>
          <cell r="E6152">
            <v>2</v>
          </cell>
          <cell r="F6152" t="str">
            <v>Credit</v>
          </cell>
          <cell r="G6152" t="str">
            <v>Southern</v>
          </cell>
          <cell r="H6152">
            <v>0</v>
          </cell>
        </row>
        <row r="6153">
          <cell r="A6153">
            <v>1999</v>
          </cell>
          <cell r="B6153">
            <v>4</v>
          </cell>
          <cell r="C6153" t="str">
            <v>npower</v>
          </cell>
          <cell r="D6153" t="str">
            <v>nPower</v>
          </cell>
          <cell r="E6153">
            <v>2</v>
          </cell>
          <cell r="F6153" t="str">
            <v>Direct Debit</v>
          </cell>
          <cell r="G6153" t="str">
            <v>Southern</v>
          </cell>
          <cell r="H6153">
            <v>1564</v>
          </cell>
        </row>
        <row r="6154">
          <cell r="A6154">
            <v>1999</v>
          </cell>
          <cell r="B6154">
            <v>4</v>
          </cell>
          <cell r="C6154" t="str">
            <v>npower</v>
          </cell>
          <cell r="D6154" t="str">
            <v>nPower</v>
          </cell>
          <cell r="E6154">
            <v>2</v>
          </cell>
          <cell r="F6154" t="str">
            <v>Prepayment</v>
          </cell>
          <cell r="G6154" t="str">
            <v>Southern</v>
          </cell>
          <cell r="H6154">
            <v>5</v>
          </cell>
        </row>
        <row r="6155">
          <cell r="A6155">
            <v>1999</v>
          </cell>
          <cell r="B6155">
            <v>4</v>
          </cell>
          <cell r="C6155" t="str">
            <v>npower</v>
          </cell>
          <cell r="D6155" t="str">
            <v>nPower</v>
          </cell>
          <cell r="E6155">
            <v>2</v>
          </cell>
          <cell r="F6155" t="str">
            <v>All</v>
          </cell>
          <cell r="G6155" t="str">
            <v>Yorkshire</v>
          </cell>
          <cell r="H6155">
            <v>2471</v>
          </cell>
        </row>
        <row r="6156">
          <cell r="A6156">
            <v>1999</v>
          </cell>
          <cell r="B6156">
            <v>4</v>
          </cell>
          <cell r="C6156" t="str">
            <v>npower</v>
          </cell>
          <cell r="D6156" t="str">
            <v>nPower</v>
          </cell>
          <cell r="E6156">
            <v>2</v>
          </cell>
          <cell r="F6156" t="str">
            <v>Credit</v>
          </cell>
          <cell r="G6156" t="str">
            <v>Yorkshire</v>
          </cell>
          <cell r="H6156">
            <v>1508</v>
          </cell>
        </row>
        <row r="6157">
          <cell r="A6157">
            <v>1999</v>
          </cell>
          <cell r="B6157">
            <v>4</v>
          </cell>
          <cell r="C6157" t="str">
            <v>npower</v>
          </cell>
          <cell r="D6157" t="str">
            <v>nPower</v>
          </cell>
          <cell r="E6157">
            <v>2</v>
          </cell>
          <cell r="F6157" t="str">
            <v>Credit</v>
          </cell>
          <cell r="G6157" t="str">
            <v>Yorkshire</v>
          </cell>
          <cell r="H6157">
            <v>0</v>
          </cell>
        </row>
        <row r="6158">
          <cell r="A6158">
            <v>1999</v>
          </cell>
          <cell r="B6158">
            <v>4</v>
          </cell>
          <cell r="C6158" t="str">
            <v>npower</v>
          </cell>
          <cell r="D6158" t="str">
            <v>nPower</v>
          </cell>
          <cell r="E6158">
            <v>2</v>
          </cell>
          <cell r="F6158" t="str">
            <v>Direct Debit</v>
          </cell>
          <cell r="G6158" t="str">
            <v>Yorkshire</v>
          </cell>
          <cell r="H6158">
            <v>919</v>
          </cell>
        </row>
        <row r="6159">
          <cell r="A6159">
            <v>1999</v>
          </cell>
          <cell r="B6159">
            <v>4</v>
          </cell>
          <cell r="C6159" t="str">
            <v>npower</v>
          </cell>
          <cell r="D6159" t="str">
            <v>nPower</v>
          </cell>
          <cell r="E6159">
            <v>2</v>
          </cell>
          <cell r="F6159" t="str">
            <v>Prepayment</v>
          </cell>
          <cell r="G6159" t="str">
            <v>Yorkshire</v>
          </cell>
          <cell r="H6159">
            <v>44</v>
          </cell>
        </row>
        <row r="6160">
          <cell r="A6160">
            <v>1999</v>
          </cell>
          <cell r="B6160">
            <v>4</v>
          </cell>
          <cell r="C6160" t="str">
            <v>Powergen</v>
          </cell>
          <cell r="D6160" t="str">
            <v>Powergen</v>
          </cell>
          <cell r="E6160">
            <v>2</v>
          </cell>
          <cell r="F6160" t="str">
            <v>All</v>
          </cell>
          <cell r="G6160" t="str">
            <v>East Anglia</v>
          </cell>
          <cell r="H6160">
            <v>24507</v>
          </cell>
        </row>
        <row r="6161">
          <cell r="A6161">
            <v>1999</v>
          </cell>
          <cell r="B6161">
            <v>4</v>
          </cell>
          <cell r="C6161" t="str">
            <v>Powergen</v>
          </cell>
          <cell r="D6161" t="str">
            <v>Powergen</v>
          </cell>
          <cell r="E6161">
            <v>2</v>
          </cell>
          <cell r="F6161" t="str">
            <v>Credit</v>
          </cell>
          <cell r="G6161" t="str">
            <v>East Anglia</v>
          </cell>
          <cell r="H6161">
            <v>14554</v>
          </cell>
        </row>
        <row r="6162">
          <cell r="A6162">
            <v>1999</v>
          </cell>
          <cell r="B6162">
            <v>4</v>
          </cell>
          <cell r="C6162" t="str">
            <v>Powergen</v>
          </cell>
          <cell r="D6162" t="str">
            <v>Powergen</v>
          </cell>
          <cell r="E6162">
            <v>2</v>
          </cell>
          <cell r="F6162" t="str">
            <v>Credit</v>
          </cell>
          <cell r="G6162" t="str">
            <v>East Anglia</v>
          </cell>
          <cell r="H6162">
            <v>642</v>
          </cell>
        </row>
        <row r="6163">
          <cell r="A6163">
            <v>1999</v>
          </cell>
          <cell r="B6163">
            <v>4</v>
          </cell>
          <cell r="C6163" t="str">
            <v>Powergen</v>
          </cell>
          <cell r="D6163" t="str">
            <v>Powergen</v>
          </cell>
          <cell r="E6163">
            <v>2</v>
          </cell>
          <cell r="F6163" t="str">
            <v>Direct Debit</v>
          </cell>
          <cell r="G6163" t="str">
            <v>East Anglia</v>
          </cell>
          <cell r="H6163">
            <v>8359</v>
          </cell>
        </row>
        <row r="6164">
          <cell r="A6164">
            <v>1999</v>
          </cell>
          <cell r="B6164">
            <v>4</v>
          </cell>
          <cell r="C6164" t="str">
            <v>Powergen</v>
          </cell>
          <cell r="D6164" t="str">
            <v>Powergen</v>
          </cell>
          <cell r="E6164">
            <v>2</v>
          </cell>
          <cell r="F6164" t="str">
            <v>Prepayment</v>
          </cell>
          <cell r="G6164" t="str">
            <v>East Anglia</v>
          </cell>
          <cell r="H6164">
            <v>952</v>
          </cell>
        </row>
        <row r="6165">
          <cell r="A6165">
            <v>1999</v>
          </cell>
          <cell r="B6165">
            <v>4</v>
          </cell>
          <cell r="C6165" t="str">
            <v>Powergen</v>
          </cell>
          <cell r="D6165" t="str">
            <v>Powergen</v>
          </cell>
          <cell r="E6165">
            <v>1</v>
          </cell>
          <cell r="F6165" t="str">
            <v>All</v>
          </cell>
          <cell r="G6165" t="str">
            <v>East Midlands</v>
          </cell>
          <cell r="H6165">
            <v>1823754</v>
          </cell>
        </row>
        <row r="6166">
          <cell r="A6166">
            <v>1999</v>
          </cell>
          <cell r="B6166">
            <v>4</v>
          </cell>
          <cell r="C6166" t="str">
            <v>Powergen</v>
          </cell>
          <cell r="D6166" t="str">
            <v>Powergen</v>
          </cell>
          <cell r="E6166">
            <v>1</v>
          </cell>
          <cell r="F6166" t="str">
            <v>Credit</v>
          </cell>
          <cell r="G6166" t="str">
            <v>East Midlands</v>
          </cell>
          <cell r="H6166">
            <v>882853</v>
          </cell>
        </row>
        <row r="6167">
          <cell r="A6167">
            <v>1999</v>
          </cell>
          <cell r="B6167">
            <v>4</v>
          </cell>
          <cell r="C6167" t="str">
            <v>Powergen</v>
          </cell>
          <cell r="D6167" t="str">
            <v>Powergen</v>
          </cell>
          <cell r="E6167">
            <v>1</v>
          </cell>
          <cell r="F6167" t="str">
            <v>Credit</v>
          </cell>
          <cell r="G6167" t="str">
            <v>East Midlands</v>
          </cell>
          <cell r="H6167">
            <v>5545</v>
          </cell>
        </row>
        <row r="6168">
          <cell r="A6168">
            <v>1999</v>
          </cell>
          <cell r="B6168">
            <v>4</v>
          </cell>
          <cell r="C6168" t="str">
            <v>Powergen</v>
          </cell>
          <cell r="D6168" t="str">
            <v>Powergen</v>
          </cell>
          <cell r="E6168">
            <v>1</v>
          </cell>
          <cell r="F6168" t="str">
            <v>Direct Debit</v>
          </cell>
          <cell r="G6168" t="str">
            <v>East Midlands</v>
          </cell>
          <cell r="H6168">
            <v>676981</v>
          </cell>
        </row>
        <row r="6169">
          <cell r="A6169">
            <v>1999</v>
          </cell>
          <cell r="B6169">
            <v>4</v>
          </cell>
          <cell r="C6169" t="str">
            <v>Powergen</v>
          </cell>
          <cell r="D6169" t="str">
            <v>Powergen</v>
          </cell>
          <cell r="E6169">
            <v>1</v>
          </cell>
          <cell r="F6169" t="str">
            <v>Prepayment</v>
          </cell>
          <cell r="G6169" t="str">
            <v>East Midlands</v>
          </cell>
          <cell r="H6169">
            <v>258375</v>
          </cell>
        </row>
        <row r="6170">
          <cell r="A6170">
            <v>1999</v>
          </cell>
          <cell r="B6170">
            <v>4</v>
          </cell>
          <cell r="C6170" t="str">
            <v>Powergen</v>
          </cell>
          <cell r="D6170" t="str">
            <v>Powergen</v>
          </cell>
          <cell r="E6170">
            <v>2</v>
          </cell>
          <cell r="F6170" t="str">
            <v>All</v>
          </cell>
          <cell r="G6170" t="str">
            <v>London</v>
          </cell>
          <cell r="H6170">
            <v>283</v>
          </cell>
        </row>
        <row r="6171">
          <cell r="A6171">
            <v>1999</v>
          </cell>
          <cell r="B6171">
            <v>4</v>
          </cell>
          <cell r="C6171" t="str">
            <v>Powergen</v>
          </cell>
          <cell r="D6171" t="str">
            <v>Powergen</v>
          </cell>
          <cell r="E6171">
            <v>2</v>
          </cell>
          <cell r="F6171" t="str">
            <v>Credit</v>
          </cell>
          <cell r="G6171" t="str">
            <v>London</v>
          </cell>
          <cell r="H6171">
            <v>168</v>
          </cell>
        </row>
        <row r="6172">
          <cell r="A6172">
            <v>1999</v>
          </cell>
          <cell r="B6172">
            <v>4</v>
          </cell>
          <cell r="C6172" t="str">
            <v>Powergen</v>
          </cell>
          <cell r="D6172" t="str">
            <v>Powergen</v>
          </cell>
          <cell r="E6172">
            <v>2</v>
          </cell>
          <cell r="F6172" t="str">
            <v>Credit</v>
          </cell>
          <cell r="G6172" t="str">
            <v>London</v>
          </cell>
          <cell r="H6172">
            <v>6</v>
          </cell>
        </row>
        <row r="6173">
          <cell r="A6173">
            <v>1999</v>
          </cell>
          <cell r="B6173">
            <v>4</v>
          </cell>
          <cell r="C6173" t="str">
            <v>Powergen</v>
          </cell>
          <cell r="D6173" t="str">
            <v>Powergen</v>
          </cell>
          <cell r="E6173">
            <v>2</v>
          </cell>
          <cell r="F6173" t="str">
            <v>Direct Debit</v>
          </cell>
          <cell r="G6173" t="str">
            <v>London</v>
          </cell>
          <cell r="H6173">
            <v>95</v>
          </cell>
        </row>
        <row r="6174">
          <cell r="A6174">
            <v>1999</v>
          </cell>
          <cell r="B6174">
            <v>4</v>
          </cell>
          <cell r="C6174" t="str">
            <v>Powergen</v>
          </cell>
          <cell r="D6174" t="str">
            <v>Powergen</v>
          </cell>
          <cell r="E6174">
            <v>2</v>
          </cell>
          <cell r="F6174" t="str">
            <v>Prepayment</v>
          </cell>
          <cell r="G6174" t="str">
            <v>London</v>
          </cell>
          <cell r="H6174">
            <v>14</v>
          </cell>
        </row>
        <row r="6175">
          <cell r="A6175">
            <v>1999</v>
          </cell>
          <cell r="B6175">
            <v>4</v>
          </cell>
          <cell r="C6175" t="str">
            <v>Powergen</v>
          </cell>
          <cell r="D6175" t="str">
            <v>Powergen</v>
          </cell>
          <cell r="E6175">
            <v>2</v>
          </cell>
          <cell r="F6175" t="str">
            <v>All</v>
          </cell>
          <cell r="G6175" t="str">
            <v>Midlands</v>
          </cell>
          <cell r="H6175">
            <v>15872</v>
          </cell>
        </row>
        <row r="6176">
          <cell r="A6176">
            <v>1999</v>
          </cell>
          <cell r="B6176">
            <v>4</v>
          </cell>
          <cell r="C6176" t="str">
            <v>Powergen</v>
          </cell>
          <cell r="D6176" t="str">
            <v>Powergen</v>
          </cell>
          <cell r="E6176">
            <v>2</v>
          </cell>
          <cell r="F6176" t="str">
            <v>Credit</v>
          </cell>
          <cell r="G6176" t="str">
            <v>Midlands</v>
          </cell>
          <cell r="H6176">
            <v>9566</v>
          </cell>
        </row>
        <row r="6177">
          <cell r="A6177">
            <v>1999</v>
          </cell>
          <cell r="B6177">
            <v>4</v>
          </cell>
          <cell r="C6177" t="str">
            <v>Powergen</v>
          </cell>
          <cell r="D6177" t="str">
            <v>Powergen</v>
          </cell>
          <cell r="E6177">
            <v>2</v>
          </cell>
          <cell r="F6177" t="str">
            <v>Credit</v>
          </cell>
          <cell r="G6177" t="str">
            <v>Midlands</v>
          </cell>
          <cell r="H6177">
            <v>416</v>
          </cell>
        </row>
        <row r="6178">
          <cell r="A6178">
            <v>1999</v>
          </cell>
          <cell r="B6178">
            <v>4</v>
          </cell>
          <cell r="C6178" t="str">
            <v>Powergen</v>
          </cell>
          <cell r="D6178" t="str">
            <v>Powergen</v>
          </cell>
          <cell r="E6178">
            <v>2</v>
          </cell>
          <cell r="F6178" t="str">
            <v>Direct Debit</v>
          </cell>
          <cell r="G6178" t="str">
            <v>Midlands</v>
          </cell>
          <cell r="H6178">
            <v>5492</v>
          </cell>
        </row>
        <row r="6179">
          <cell r="A6179">
            <v>1999</v>
          </cell>
          <cell r="B6179">
            <v>4</v>
          </cell>
          <cell r="C6179" t="str">
            <v>Powergen</v>
          </cell>
          <cell r="D6179" t="str">
            <v>Powergen</v>
          </cell>
          <cell r="E6179">
            <v>2</v>
          </cell>
          <cell r="F6179" t="str">
            <v>Prepayment</v>
          </cell>
          <cell r="G6179" t="str">
            <v>Midlands</v>
          </cell>
          <cell r="H6179">
            <v>398</v>
          </cell>
        </row>
        <row r="6180">
          <cell r="A6180">
            <v>1999</v>
          </cell>
          <cell r="B6180">
            <v>4</v>
          </cell>
          <cell r="C6180" t="str">
            <v>Powergen</v>
          </cell>
          <cell r="D6180" t="str">
            <v>Powergen</v>
          </cell>
          <cell r="E6180">
            <v>2</v>
          </cell>
          <cell r="F6180" t="str">
            <v>All</v>
          </cell>
          <cell r="G6180" t="str">
            <v>North East</v>
          </cell>
          <cell r="H6180">
            <v>8037</v>
          </cell>
        </row>
        <row r="6181">
          <cell r="A6181">
            <v>1999</v>
          </cell>
          <cell r="B6181">
            <v>4</v>
          </cell>
          <cell r="C6181" t="str">
            <v>Powergen</v>
          </cell>
          <cell r="D6181" t="str">
            <v>Powergen</v>
          </cell>
          <cell r="E6181">
            <v>2</v>
          </cell>
          <cell r="F6181" t="str">
            <v>Credit</v>
          </cell>
          <cell r="G6181" t="str">
            <v>North East</v>
          </cell>
          <cell r="H6181">
            <v>4708</v>
          </cell>
        </row>
        <row r="6182">
          <cell r="A6182">
            <v>1999</v>
          </cell>
          <cell r="B6182">
            <v>4</v>
          </cell>
          <cell r="C6182" t="str">
            <v>Powergen</v>
          </cell>
          <cell r="D6182" t="str">
            <v>Powergen</v>
          </cell>
          <cell r="E6182">
            <v>2</v>
          </cell>
          <cell r="F6182" t="str">
            <v>Credit</v>
          </cell>
          <cell r="G6182" t="str">
            <v>North East</v>
          </cell>
          <cell r="H6182">
            <v>205</v>
          </cell>
        </row>
        <row r="6183">
          <cell r="A6183">
            <v>1999</v>
          </cell>
          <cell r="B6183">
            <v>4</v>
          </cell>
          <cell r="C6183" t="str">
            <v>Powergen</v>
          </cell>
          <cell r="D6183" t="str">
            <v>Powergen</v>
          </cell>
          <cell r="E6183">
            <v>2</v>
          </cell>
          <cell r="F6183" t="str">
            <v>Direct Debit</v>
          </cell>
          <cell r="G6183" t="str">
            <v>North East</v>
          </cell>
          <cell r="H6183">
            <v>2702</v>
          </cell>
        </row>
        <row r="6184">
          <cell r="A6184">
            <v>1999</v>
          </cell>
          <cell r="B6184">
            <v>4</v>
          </cell>
          <cell r="C6184" t="str">
            <v>Powergen</v>
          </cell>
          <cell r="D6184" t="str">
            <v>Powergen</v>
          </cell>
          <cell r="E6184">
            <v>2</v>
          </cell>
          <cell r="F6184" t="str">
            <v>Prepayment</v>
          </cell>
          <cell r="G6184" t="str">
            <v>North East</v>
          </cell>
          <cell r="H6184">
            <v>422</v>
          </cell>
        </row>
        <row r="6185">
          <cell r="A6185">
            <v>1999</v>
          </cell>
          <cell r="B6185">
            <v>4</v>
          </cell>
          <cell r="C6185" t="str">
            <v>Powergen</v>
          </cell>
          <cell r="D6185" t="str">
            <v>Powergen</v>
          </cell>
          <cell r="E6185">
            <v>2</v>
          </cell>
          <cell r="F6185" t="str">
            <v>All</v>
          </cell>
          <cell r="G6185" t="str">
            <v>North Scotland</v>
          </cell>
          <cell r="H6185">
            <v>35</v>
          </cell>
        </row>
        <row r="6186">
          <cell r="A6186">
            <v>1999</v>
          </cell>
          <cell r="B6186">
            <v>4</v>
          </cell>
          <cell r="C6186" t="str">
            <v>Powergen</v>
          </cell>
          <cell r="D6186" t="str">
            <v>Powergen</v>
          </cell>
          <cell r="E6186">
            <v>2</v>
          </cell>
          <cell r="F6186" t="str">
            <v>Credit</v>
          </cell>
          <cell r="G6186" t="str">
            <v>North Scotland</v>
          </cell>
          <cell r="H6186">
            <v>21</v>
          </cell>
        </row>
        <row r="6187">
          <cell r="A6187">
            <v>1999</v>
          </cell>
          <cell r="B6187">
            <v>4</v>
          </cell>
          <cell r="C6187" t="str">
            <v>Powergen</v>
          </cell>
          <cell r="D6187" t="str">
            <v>Powergen</v>
          </cell>
          <cell r="E6187">
            <v>2</v>
          </cell>
          <cell r="F6187" t="str">
            <v>Credit</v>
          </cell>
          <cell r="G6187" t="str">
            <v>North Scotland</v>
          </cell>
          <cell r="H6187">
            <v>1</v>
          </cell>
        </row>
        <row r="6188">
          <cell r="A6188">
            <v>1999</v>
          </cell>
          <cell r="B6188">
            <v>4</v>
          </cell>
          <cell r="C6188" t="str">
            <v>Powergen</v>
          </cell>
          <cell r="D6188" t="str">
            <v>Powergen</v>
          </cell>
          <cell r="E6188">
            <v>2</v>
          </cell>
          <cell r="F6188" t="str">
            <v>Direct Debit</v>
          </cell>
          <cell r="G6188" t="str">
            <v>North Scotland</v>
          </cell>
          <cell r="H6188">
            <v>12</v>
          </cell>
        </row>
        <row r="6189">
          <cell r="A6189">
            <v>1999</v>
          </cell>
          <cell r="B6189">
            <v>4</v>
          </cell>
          <cell r="C6189" t="str">
            <v>Powergen</v>
          </cell>
          <cell r="D6189" t="str">
            <v>Powergen</v>
          </cell>
          <cell r="E6189">
            <v>2</v>
          </cell>
          <cell r="F6189" t="str">
            <v>Prepayment</v>
          </cell>
          <cell r="G6189" t="str">
            <v>North Scotland</v>
          </cell>
          <cell r="H6189">
            <v>1</v>
          </cell>
        </row>
        <row r="6190">
          <cell r="A6190">
            <v>1999</v>
          </cell>
          <cell r="B6190">
            <v>4</v>
          </cell>
          <cell r="C6190" t="str">
            <v>Powergen</v>
          </cell>
          <cell r="D6190" t="str">
            <v>Powergen</v>
          </cell>
          <cell r="E6190">
            <v>2</v>
          </cell>
          <cell r="F6190" t="str">
            <v>All</v>
          </cell>
          <cell r="G6190" t="str">
            <v>North Wales &amp; Merseyside</v>
          </cell>
          <cell r="H6190">
            <v>669</v>
          </cell>
        </row>
        <row r="6191">
          <cell r="A6191">
            <v>1999</v>
          </cell>
          <cell r="B6191">
            <v>4</v>
          </cell>
          <cell r="C6191" t="str">
            <v>Powergen</v>
          </cell>
          <cell r="D6191" t="str">
            <v>Powergen</v>
          </cell>
          <cell r="E6191">
            <v>2</v>
          </cell>
          <cell r="F6191" t="str">
            <v>Credit</v>
          </cell>
          <cell r="G6191" t="str">
            <v>North Wales &amp; Merseyside</v>
          </cell>
          <cell r="H6191">
            <v>396</v>
          </cell>
        </row>
        <row r="6192">
          <cell r="A6192">
            <v>1999</v>
          </cell>
          <cell r="B6192">
            <v>4</v>
          </cell>
          <cell r="C6192" t="str">
            <v>Powergen</v>
          </cell>
          <cell r="D6192" t="str">
            <v>Powergen</v>
          </cell>
          <cell r="E6192">
            <v>2</v>
          </cell>
          <cell r="F6192" t="str">
            <v>Credit</v>
          </cell>
          <cell r="G6192" t="str">
            <v>North Wales &amp; Merseyside</v>
          </cell>
          <cell r="H6192">
            <v>18</v>
          </cell>
        </row>
        <row r="6193">
          <cell r="A6193">
            <v>1999</v>
          </cell>
          <cell r="B6193">
            <v>4</v>
          </cell>
          <cell r="C6193" t="str">
            <v>Powergen</v>
          </cell>
          <cell r="D6193" t="str">
            <v>Powergen</v>
          </cell>
          <cell r="E6193">
            <v>2</v>
          </cell>
          <cell r="F6193" t="str">
            <v>Direct Debit</v>
          </cell>
          <cell r="G6193" t="str">
            <v>North Wales &amp; Merseyside</v>
          </cell>
          <cell r="H6193">
            <v>228</v>
          </cell>
        </row>
        <row r="6194">
          <cell r="A6194">
            <v>1999</v>
          </cell>
          <cell r="B6194">
            <v>4</v>
          </cell>
          <cell r="C6194" t="str">
            <v>Powergen</v>
          </cell>
          <cell r="D6194" t="str">
            <v>Powergen</v>
          </cell>
          <cell r="E6194">
            <v>2</v>
          </cell>
          <cell r="F6194" t="str">
            <v>Prepayment</v>
          </cell>
          <cell r="G6194" t="str">
            <v>North Wales &amp; Merseyside</v>
          </cell>
          <cell r="H6194">
            <v>27</v>
          </cell>
        </row>
        <row r="6195">
          <cell r="A6195">
            <v>1999</v>
          </cell>
          <cell r="B6195">
            <v>4</v>
          </cell>
          <cell r="C6195" t="str">
            <v>Powergen</v>
          </cell>
          <cell r="D6195" t="str">
            <v>Powergen</v>
          </cell>
          <cell r="E6195">
            <v>2</v>
          </cell>
          <cell r="F6195" t="str">
            <v>All</v>
          </cell>
          <cell r="G6195" t="str">
            <v>North West</v>
          </cell>
          <cell r="H6195">
            <v>590</v>
          </cell>
        </row>
        <row r="6196">
          <cell r="A6196">
            <v>1999</v>
          </cell>
          <cell r="B6196">
            <v>4</v>
          </cell>
          <cell r="C6196" t="str">
            <v>Powergen</v>
          </cell>
          <cell r="D6196" t="str">
            <v>Powergen</v>
          </cell>
          <cell r="E6196">
            <v>2</v>
          </cell>
          <cell r="F6196" t="str">
            <v>Credit</v>
          </cell>
          <cell r="G6196" t="str">
            <v>North West</v>
          </cell>
          <cell r="H6196">
            <v>349</v>
          </cell>
        </row>
        <row r="6197">
          <cell r="A6197">
            <v>1999</v>
          </cell>
          <cell r="B6197">
            <v>4</v>
          </cell>
          <cell r="C6197" t="str">
            <v>Powergen</v>
          </cell>
          <cell r="D6197" t="str">
            <v>Powergen</v>
          </cell>
          <cell r="E6197">
            <v>2</v>
          </cell>
          <cell r="F6197" t="str">
            <v>Credit</v>
          </cell>
          <cell r="G6197" t="str">
            <v>North West</v>
          </cell>
          <cell r="H6197">
            <v>16</v>
          </cell>
        </row>
        <row r="6198">
          <cell r="A6198">
            <v>1999</v>
          </cell>
          <cell r="B6198">
            <v>4</v>
          </cell>
          <cell r="C6198" t="str">
            <v>Powergen</v>
          </cell>
          <cell r="D6198" t="str">
            <v>Powergen</v>
          </cell>
          <cell r="E6198">
            <v>2</v>
          </cell>
          <cell r="F6198" t="str">
            <v>Direct Debit</v>
          </cell>
          <cell r="G6198" t="str">
            <v>North West</v>
          </cell>
          <cell r="H6198">
            <v>215</v>
          </cell>
        </row>
        <row r="6199">
          <cell r="A6199">
            <v>1999</v>
          </cell>
          <cell r="B6199">
            <v>4</v>
          </cell>
          <cell r="C6199" t="str">
            <v>Powergen</v>
          </cell>
          <cell r="D6199" t="str">
            <v>Powergen</v>
          </cell>
          <cell r="E6199">
            <v>2</v>
          </cell>
          <cell r="F6199" t="str">
            <v>Prepayment</v>
          </cell>
          <cell r="G6199" t="str">
            <v>North West</v>
          </cell>
          <cell r="H6199">
            <v>10</v>
          </cell>
        </row>
        <row r="6200">
          <cell r="A6200">
            <v>1999</v>
          </cell>
          <cell r="B6200">
            <v>4</v>
          </cell>
          <cell r="C6200" t="str">
            <v>Powergen</v>
          </cell>
          <cell r="D6200" t="str">
            <v>Powergen</v>
          </cell>
          <cell r="E6200">
            <v>2</v>
          </cell>
          <cell r="F6200" t="str">
            <v>All</v>
          </cell>
          <cell r="G6200" t="str">
            <v>South East</v>
          </cell>
          <cell r="H6200">
            <v>1161</v>
          </cell>
        </row>
        <row r="6201">
          <cell r="A6201">
            <v>1999</v>
          </cell>
          <cell r="B6201">
            <v>4</v>
          </cell>
          <cell r="C6201" t="str">
            <v>Powergen</v>
          </cell>
          <cell r="D6201" t="str">
            <v>Powergen</v>
          </cell>
          <cell r="E6201">
            <v>2</v>
          </cell>
          <cell r="F6201" t="str">
            <v>Credit</v>
          </cell>
          <cell r="G6201" t="str">
            <v>South East</v>
          </cell>
          <cell r="H6201">
            <v>708</v>
          </cell>
        </row>
        <row r="6202">
          <cell r="A6202">
            <v>1999</v>
          </cell>
          <cell r="B6202">
            <v>4</v>
          </cell>
          <cell r="C6202" t="str">
            <v>Powergen</v>
          </cell>
          <cell r="D6202" t="str">
            <v>Powergen</v>
          </cell>
          <cell r="E6202">
            <v>2</v>
          </cell>
          <cell r="F6202" t="str">
            <v>Credit</v>
          </cell>
          <cell r="G6202" t="str">
            <v>South East</v>
          </cell>
          <cell r="H6202">
            <v>30</v>
          </cell>
        </row>
        <row r="6203">
          <cell r="A6203">
            <v>1999</v>
          </cell>
          <cell r="B6203">
            <v>4</v>
          </cell>
          <cell r="C6203" t="str">
            <v>Powergen</v>
          </cell>
          <cell r="D6203" t="str">
            <v>Powergen</v>
          </cell>
          <cell r="E6203">
            <v>2</v>
          </cell>
          <cell r="F6203" t="str">
            <v>Direct Debit</v>
          </cell>
          <cell r="G6203" t="str">
            <v>South East</v>
          </cell>
          <cell r="H6203">
            <v>407</v>
          </cell>
        </row>
        <row r="6204">
          <cell r="A6204">
            <v>1999</v>
          </cell>
          <cell r="B6204">
            <v>4</v>
          </cell>
          <cell r="C6204" t="str">
            <v>Powergen</v>
          </cell>
          <cell r="D6204" t="str">
            <v>Powergen</v>
          </cell>
          <cell r="E6204">
            <v>2</v>
          </cell>
          <cell r="F6204" t="str">
            <v>Prepayment</v>
          </cell>
          <cell r="G6204" t="str">
            <v>South East</v>
          </cell>
          <cell r="H6204">
            <v>16</v>
          </cell>
        </row>
        <row r="6205">
          <cell r="A6205">
            <v>1999</v>
          </cell>
          <cell r="B6205">
            <v>4</v>
          </cell>
          <cell r="C6205" t="str">
            <v>Powergen</v>
          </cell>
          <cell r="D6205" t="str">
            <v>Powergen</v>
          </cell>
          <cell r="E6205">
            <v>2</v>
          </cell>
          <cell r="F6205" t="str">
            <v>All</v>
          </cell>
          <cell r="G6205" t="str">
            <v>South Scotland</v>
          </cell>
          <cell r="H6205">
            <v>71</v>
          </cell>
        </row>
        <row r="6206">
          <cell r="A6206">
            <v>1999</v>
          </cell>
          <cell r="B6206">
            <v>4</v>
          </cell>
          <cell r="C6206" t="str">
            <v>Powergen</v>
          </cell>
          <cell r="D6206" t="str">
            <v>Powergen</v>
          </cell>
          <cell r="E6206">
            <v>2</v>
          </cell>
          <cell r="F6206" t="str">
            <v>Credit</v>
          </cell>
          <cell r="G6206" t="str">
            <v>South Scotland</v>
          </cell>
          <cell r="H6206">
            <v>43</v>
          </cell>
        </row>
        <row r="6207">
          <cell r="A6207">
            <v>1999</v>
          </cell>
          <cell r="B6207">
            <v>4</v>
          </cell>
          <cell r="C6207" t="str">
            <v>Powergen</v>
          </cell>
          <cell r="D6207" t="str">
            <v>Powergen</v>
          </cell>
          <cell r="E6207">
            <v>2</v>
          </cell>
          <cell r="F6207" t="str">
            <v>Credit</v>
          </cell>
          <cell r="G6207" t="str">
            <v>South Scotland</v>
          </cell>
          <cell r="H6207">
            <v>2</v>
          </cell>
        </row>
        <row r="6208">
          <cell r="A6208">
            <v>1999</v>
          </cell>
          <cell r="B6208">
            <v>4</v>
          </cell>
          <cell r="C6208" t="str">
            <v>Powergen</v>
          </cell>
          <cell r="D6208" t="str">
            <v>Powergen</v>
          </cell>
          <cell r="E6208">
            <v>2</v>
          </cell>
          <cell r="F6208" t="str">
            <v>Direct Debit</v>
          </cell>
          <cell r="G6208" t="str">
            <v>South Scotland</v>
          </cell>
          <cell r="H6208">
            <v>24</v>
          </cell>
        </row>
        <row r="6209">
          <cell r="A6209">
            <v>1999</v>
          </cell>
          <cell r="B6209">
            <v>4</v>
          </cell>
          <cell r="C6209" t="str">
            <v>Powergen</v>
          </cell>
          <cell r="D6209" t="str">
            <v>Powergen</v>
          </cell>
          <cell r="E6209">
            <v>2</v>
          </cell>
          <cell r="F6209" t="str">
            <v>Prepayment</v>
          </cell>
          <cell r="G6209" t="str">
            <v>South Scotland</v>
          </cell>
          <cell r="H6209">
            <v>2</v>
          </cell>
        </row>
        <row r="6210">
          <cell r="A6210">
            <v>1999</v>
          </cell>
          <cell r="B6210">
            <v>4</v>
          </cell>
          <cell r="C6210" t="str">
            <v>Powergen</v>
          </cell>
          <cell r="D6210" t="str">
            <v>Powergen</v>
          </cell>
          <cell r="E6210">
            <v>2</v>
          </cell>
          <cell r="F6210" t="str">
            <v>All</v>
          </cell>
          <cell r="G6210" t="str">
            <v>South Wales</v>
          </cell>
          <cell r="H6210">
            <v>246</v>
          </cell>
        </row>
        <row r="6211">
          <cell r="A6211">
            <v>1999</v>
          </cell>
          <cell r="B6211">
            <v>4</v>
          </cell>
          <cell r="C6211" t="str">
            <v>Powergen</v>
          </cell>
          <cell r="D6211" t="str">
            <v>Powergen</v>
          </cell>
          <cell r="E6211">
            <v>2</v>
          </cell>
          <cell r="F6211" t="str">
            <v>Credit</v>
          </cell>
          <cell r="G6211" t="str">
            <v>South Wales</v>
          </cell>
          <cell r="H6211">
            <v>152</v>
          </cell>
        </row>
        <row r="6212">
          <cell r="A6212">
            <v>1999</v>
          </cell>
          <cell r="B6212">
            <v>4</v>
          </cell>
          <cell r="C6212" t="str">
            <v>Powergen</v>
          </cell>
          <cell r="D6212" t="str">
            <v>Powergen</v>
          </cell>
          <cell r="E6212">
            <v>2</v>
          </cell>
          <cell r="F6212" t="str">
            <v>Credit</v>
          </cell>
          <cell r="G6212" t="str">
            <v>South Wales</v>
          </cell>
          <cell r="H6212">
            <v>6</v>
          </cell>
        </row>
        <row r="6213">
          <cell r="A6213">
            <v>1999</v>
          </cell>
          <cell r="B6213">
            <v>4</v>
          </cell>
          <cell r="C6213" t="str">
            <v>Powergen</v>
          </cell>
          <cell r="D6213" t="str">
            <v>Powergen</v>
          </cell>
          <cell r="E6213">
            <v>2</v>
          </cell>
          <cell r="F6213" t="str">
            <v>Direct Debit</v>
          </cell>
          <cell r="G6213" t="str">
            <v>South Wales</v>
          </cell>
          <cell r="H6213">
            <v>87</v>
          </cell>
        </row>
        <row r="6214">
          <cell r="A6214">
            <v>1999</v>
          </cell>
          <cell r="B6214">
            <v>4</v>
          </cell>
          <cell r="C6214" t="str">
            <v>Powergen</v>
          </cell>
          <cell r="D6214" t="str">
            <v>Powergen</v>
          </cell>
          <cell r="E6214">
            <v>2</v>
          </cell>
          <cell r="F6214" t="str">
            <v>Prepayment</v>
          </cell>
          <cell r="G6214" t="str">
            <v>South Wales</v>
          </cell>
          <cell r="H6214">
            <v>1</v>
          </cell>
        </row>
        <row r="6215">
          <cell r="A6215">
            <v>1999</v>
          </cell>
          <cell r="B6215">
            <v>4</v>
          </cell>
          <cell r="C6215" t="str">
            <v>Powergen</v>
          </cell>
          <cell r="D6215" t="str">
            <v>Powergen</v>
          </cell>
          <cell r="E6215">
            <v>2</v>
          </cell>
          <cell r="F6215" t="str">
            <v>All</v>
          </cell>
          <cell r="G6215" t="str">
            <v>South West</v>
          </cell>
          <cell r="H6215">
            <v>183</v>
          </cell>
        </row>
        <row r="6216">
          <cell r="A6216">
            <v>1999</v>
          </cell>
          <cell r="B6216">
            <v>4</v>
          </cell>
          <cell r="C6216" t="str">
            <v>Powergen</v>
          </cell>
          <cell r="D6216" t="str">
            <v>Powergen</v>
          </cell>
          <cell r="E6216">
            <v>2</v>
          </cell>
          <cell r="F6216" t="str">
            <v>Credit</v>
          </cell>
          <cell r="G6216" t="str">
            <v>South West</v>
          </cell>
          <cell r="H6216">
            <v>110</v>
          </cell>
        </row>
        <row r="6217">
          <cell r="A6217">
            <v>1999</v>
          </cell>
          <cell r="B6217">
            <v>4</v>
          </cell>
          <cell r="C6217" t="str">
            <v>Powergen</v>
          </cell>
          <cell r="D6217" t="str">
            <v>Powergen</v>
          </cell>
          <cell r="E6217">
            <v>2</v>
          </cell>
          <cell r="F6217" t="str">
            <v>Credit</v>
          </cell>
          <cell r="G6217" t="str">
            <v>South West</v>
          </cell>
          <cell r="H6217">
            <v>5</v>
          </cell>
        </row>
        <row r="6218">
          <cell r="A6218">
            <v>1999</v>
          </cell>
          <cell r="B6218">
            <v>4</v>
          </cell>
          <cell r="C6218" t="str">
            <v>Powergen</v>
          </cell>
          <cell r="D6218" t="str">
            <v>Powergen</v>
          </cell>
          <cell r="E6218">
            <v>2</v>
          </cell>
          <cell r="F6218" t="str">
            <v>Direct Debit</v>
          </cell>
          <cell r="G6218" t="str">
            <v>South West</v>
          </cell>
          <cell r="H6218">
            <v>63</v>
          </cell>
        </row>
        <row r="6219">
          <cell r="A6219">
            <v>1999</v>
          </cell>
          <cell r="B6219">
            <v>4</v>
          </cell>
          <cell r="C6219" t="str">
            <v>Powergen</v>
          </cell>
          <cell r="D6219" t="str">
            <v>Powergen</v>
          </cell>
          <cell r="E6219">
            <v>2</v>
          </cell>
          <cell r="F6219" t="str">
            <v>Prepayment</v>
          </cell>
          <cell r="G6219" t="str">
            <v>South West</v>
          </cell>
          <cell r="H6219">
            <v>5</v>
          </cell>
        </row>
        <row r="6220">
          <cell r="A6220">
            <v>1999</v>
          </cell>
          <cell r="B6220">
            <v>4</v>
          </cell>
          <cell r="C6220" t="str">
            <v>Powergen</v>
          </cell>
          <cell r="D6220" t="str">
            <v>Powergen</v>
          </cell>
          <cell r="E6220">
            <v>2</v>
          </cell>
          <cell r="F6220" t="str">
            <v>All</v>
          </cell>
          <cell r="G6220" t="str">
            <v>Southern</v>
          </cell>
          <cell r="H6220">
            <v>551</v>
          </cell>
        </row>
        <row r="6221">
          <cell r="A6221">
            <v>1999</v>
          </cell>
          <cell r="B6221">
            <v>4</v>
          </cell>
          <cell r="C6221" t="str">
            <v>Powergen</v>
          </cell>
          <cell r="D6221" t="str">
            <v>Powergen</v>
          </cell>
          <cell r="E6221">
            <v>2</v>
          </cell>
          <cell r="F6221" t="str">
            <v>Credit</v>
          </cell>
          <cell r="G6221" t="str">
            <v>Southern</v>
          </cell>
          <cell r="H6221">
            <v>333</v>
          </cell>
        </row>
        <row r="6222">
          <cell r="A6222">
            <v>1999</v>
          </cell>
          <cell r="B6222">
            <v>4</v>
          </cell>
          <cell r="C6222" t="str">
            <v>Powergen</v>
          </cell>
          <cell r="D6222" t="str">
            <v>Powergen</v>
          </cell>
          <cell r="E6222">
            <v>2</v>
          </cell>
          <cell r="F6222" t="str">
            <v>Credit</v>
          </cell>
          <cell r="G6222" t="str">
            <v>Southern</v>
          </cell>
          <cell r="H6222">
            <v>14</v>
          </cell>
        </row>
        <row r="6223">
          <cell r="A6223">
            <v>1999</v>
          </cell>
          <cell r="B6223">
            <v>4</v>
          </cell>
          <cell r="C6223" t="str">
            <v>Powergen</v>
          </cell>
          <cell r="D6223" t="str">
            <v>Powergen</v>
          </cell>
          <cell r="E6223">
            <v>2</v>
          </cell>
          <cell r="F6223" t="str">
            <v>Direct Debit</v>
          </cell>
          <cell r="G6223" t="str">
            <v>Southern</v>
          </cell>
          <cell r="H6223">
            <v>192</v>
          </cell>
        </row>
        <row r="6224">
          <cell r="A6224">
            <v>1999</v>
          </cell>
          <cell r="B6224">
            <v>4</v>
          </cell>
          <cell r="C6224" t="str">
            <v>Powergen</v>
          </cell>
          <cell r="D6224" t="str">
            <v>Powergen</v>
          </cell>
          <cell r="E6224">
            <v>2</v>
          </cell>
          <cell r="F6224" t="str">
            <v>Prepayment</v>
          </cell>
          <cell r="G6224" t="str">
            <v>Southern</v>
          </cell>
          <cell r="H6224">
            <v>12</v>
          </cell>
        </row>
        <row r="6225">
          <cell r="A6225">
            <v>1999</v>
          </cell>
          <cell r="B6225">
            <v>4</v>
          </cell>
          <cell r="C6225" t="str">
            <v>Powergen</v>
          </cell>
          <cell r="D6225" t="str">
            <v>Powergen</v>
          </cell>
          <cell r="E6225">
            <v>2</v>
          </cell>
          <cell r="F6225" t="str">
            <v>All</v>
          </cell>
          <cell r="G6225" t="str">
            <v>Yorkshire</v>
          </cell>
          <cell r="H6225">
            <v>21402</v>
          </cell>
        </row>
        <row r="6226">
          <cell r="A6226">
            <v>1999</v>
          </cell>
          <cell r="B6226">
            <v>4</v>
          </cell>
          <cell r="C6226" t="str">
            <v>Powergen</v>
          </cell>
          <cell r="D6226" t="str">
            <v>Powergen</v>
          </cell>
          <cell r="E6226">
            <v>2</v>
          </cell>
          <cell r="F6226" t="str">
            <v>Credit</v>
          </cell>
          <cell r="G6226" t="str">
            <v>Yorkshire</v>
          </cell>
          <cell r="H6226">
            <v>12991</v>
          </cell>
        </row>
        <row r="6227">
          <cell r="A6227">
            <v>1999</v>
          </cell>
          <cell r="B6227">
            <v>4</v>
          </cell>
          <cell r="C6227" t="str">
            <v>Powergen</v>
          </cell>
          <cell r="D6227" t="str">
            <v>Powergen</v>
          </cell>
          <cell r="E6227">
            <v>2</v>
          </cell>
          <cell r="F6227" t="str">
            <v>Credit</v>
          </cell>
          <cell r="G6227" t="str">
            <v>Yorkshire</v>
          </cell>
          <cell r="H6227">
            <v>561</v>
          </cell>
        </row>
        <row r="6228">
          <cell r="A6228">
            <v>1999</v>
          </cell>
          <cell r="B6228">
            <v>4</v>
          </cell>
          <cell r="C6228" t="str">
            <v>Powergen</v>
          </cell>
          <cell r="D6228" t="str">
            <v>Powergen</v>
          </cell>
          <cell r="E6228">
            <v>2</v>
          </cell>
          <cell r="F6228" t="str">
            <v>Direct Debit</v>
          </cell>
          <cell r="G6228" t="str">
            <v>Yorkshire</v>
          </cell>
          <cell r="H6228">
            <v>7455</v>
          </cell>
        </row>
        <row r="6229">
          <cell r="A6229">
            <v>1999</v>
          </cell>
          <cell r="B6229">
            <v>4</v>
          </cell>
          <cell r="C6229" t="str">
            <v>Powergen</v>
          </cell>
          <cell r="D6229" t="str">
            <v>Powergen</v>
          </cell>
          <cell r="E6229">
            <v>2</v>
          </cell>
          <cell r="F6229" t="str">
            <v>Prepayment</v>
          </cell>
          <cell r="G6229" t="str">
            <v>Yorkshire</v>
          </cell>
          <cell r="H6229">
            <v>395</v>
          </cell>
        </row>
        <row r="6230">
          <cell r="A6230">
            <v>1999</v>
          </cell>
          <cell r="B6230">
            <v>4</v>
          </cell>
          <cell r="C6230" t="str">
            <v>Scottish Hydro</v>
          </cell>
          <cell r="D6230" t="str">
            <v>Scottish and Southern</v>
          </cell>
          <cell r="E6230">
            <v>2</v>
          </cell>
          <cell r="F6230" t="str">
            <v>All</v>
          </cell>
          <cell r="G6230" t="str">
            <v>East Anglia</v>
          </cell>
          <cell r="H6230">
            <v>398</v>
          </cell>
        </row>
        <row r="6231">
          <cell r="A6231">
            <v>1999</v>
          </cell>
          <cell r="B6231">
            <v>4</v>
          </cell>
          <cell r="C6231" t="str">
            <v>Scottish Hydro</v>
          </cell>
          <cell r="D6231" t="str">
            <v>Scottish and Southern</v>
          </cell>
          <cell r="E6231">
            <v>2</v>
          </cell>
          <cell r="F6231" t="str">
            <v>Credit</v>
          </cell>
          <cell r="G6231" t="str">
            <v>East Anglia</v>
          </cell>
          <cell r="H6231">
            <v>80</v>
          </cell>
        </row>
        <row r="6232">
          <cell r="A6232">
            <v>1999</v>
          </cell>
          <cell r="B6232">
            <v>4</v>
          </cell>
          <cell r="C6232" t="str">
            <v>Scottish Hydro</v>
          </cell>
          <cell r="D6232" t="str">
            <v>Scottish and Southern</v>
          </cell>
          <cell r="E6232">
            <v>2</v>
          </cell>
          <cell r="F6232" t="str">
            <v>Credit</v>
          </cell>
          <cell r="G6232" t="str">
            <v>East Anglia</v>
          </cell>
          <cell r="H6232">
            <v>0</v>
          </cell>
        </row>
        <row r="6233">
          <cell r="A6233">
            <v>1999</v>
          </cell>
          <cell r="B6233">
            <v>4</v>
          </cell>
          <cell r="C6233" t="str">
            <v>Scottish Hydro</v>
          </cell>
          <cell r="D6233" t="str">
            <v>Scottish and Southern</v>
          </cell>
          <cell r="E6233">
            <v>2</v>
          </cell>
          <cell r="F6233" t="str">
            <v>Direct Debit</v>
          </cell>
          <cell r="G6233" t="str">
            <v>East Anglia</v>
          </cell>
          <cell r="H6233">
            <v>318</v>
          </cell>
        </row>
        <row r="6234">
          <cell r="A6234">
            <v>1999</v>
          </cell>
          <cell r="B6234">
            <v>4</v>
          </cell>
          <cell r="C6234" t="str">
            <v>Scottish Hydro</v>
          </cell>
          <cell r="D6234" t="str">
            <v>Scottish and Southern</v>
          </cell>
          <cell r="E6234">
            <v>2</v>
          </cell>
          <cell r="F6234" t="str">
            <v>Prepayment</v>
          </cell>
          <cell r="G6234" t="str">
            <v>East Anglia</v>
          </cell>
          <cell r="H6234">
            <v>0</v>
          </cell>
        </row>
        <row r="6235">
          <cell r="A6235">
            <v>1999</v>
          </cell>
          <cell r="B6235">
            <v>4</v>
          </cell>
          <cell r="C6235" t="str">
            <v>Scottish Hydro</v>
          </cell>
          <cell r="D6235" t="str">
            <v>Scottish and Southern</v>
          </cell>
          <cell r="E6235">
            <v>2</v>
          </cell>
          <cell r="F6235" t="str">
            <v>All</v>
          </cell>
          <cell r="G6235" t="str">
            <v>East Midlands</v>
          </cell>
          <cell r="H6235">
            <v>193</v>
          </cell>
        </row>
        <row r="6236">
          <cell r="A6236">
            <v>1999</v>
          </cell>
          <cell r="B6236">
            <v>4</v>
          </cell>
          <cell r="C6236" t="str">
            <v>Scottish Hydro</v>
          </cell>
          <cell r="D6236" t="str">
            <v>Scottish and Southern</v>
          </cell>
          <cell r="E6236">
            <v>2</v>
          </cell>
          <cell r="F6236" t="str">
            <v>Credit</v>
          </cell>
          <cell r="G6236" t="str">
            <v>East Midlands</v>
          </cell>
          <cell r="H6236">
            <v>27</v>
          </cell>
        </row>
        <row r="6237">
          <cell r="A6237">
            <v>1999</v>
          </cell>
          <cell r="B6237">
            <v>4</v>
          </cell>
          <cell r="C6237" t="str">
            <v>Scottish Hydro</v>
          </cell>
          <cell r="D6237" t="str">
            <v>Scottish and Southern</v>
          </cell>
          <cell r="E6237">
            <v>2</v>
          </cell>
          <cell r="F6237" t="str">
            <v>Credit</v>
          </cell>
          <cell r="G6237" t="str">
            <v>East Midlands</v>
          </cell>
          <cell r="H6237">
            <v>0</v>
          </cell>
        </row>
        <row r="6238">
          <cell r="A6238">
            <v>1999</v>
          </cell>
          <cell r="B6238">
            <v>4</v>
          </cell>
          <cell r="C6238" t="str">
            <v>Scottish Hydro</v>
          </cell>
          <cell r="D6238" t="str">
            <v>Scottish and Southern</v>
          </cell>
          <cell r="E6238">
            <v>2</v>
          </cell>
          <cell r="F6238" t="str">
            <v>Direct Debit</v>
          </cell>
          <cell r="G6238" t="str">
            <v>East Midlands</v>
          </cell>
          <cell r="H6238">
            <v>166</v>
          </cell>
        </row>
        <row r="6239">
          <cell r="A6239">
            <v>1999</v>
          </cell>
          <cell r="B6239">
            <v>4</v>
          </cell>
          <cell r="C6239" t="str">
            <v>Scottish Hydro</v>
          </cell>
          <cell r="D6239" t="str">
            <v>Scottish and Southern</v>
          </cell>
          <cell r="E6239">
            <v>2</v>
          </cell>
          <cell r="F6239" t="str">
            <v>Prepayment</v>
          </cell>
          <cell r="G6239" t="str">
            <v>East Midlands</v>
          </cell>
          <cell r="H6239">
            <v>0</v>
          </cell>
        </row>
        <row r="6240">
          <cell r="A6240">
            <v>1999</v>
          </cell>
          <cell r="B6240">
            <v>4</v>
          </cell>
          <cell r="C6240" t="str">
            <v>Scottish Hydro</v>
          </cell>
          <cell r="D6240" t="str">
            <v>Scottish and Southern</v>
          </cell>
          <cell r="E6240">
            <v>2</v>
          </cell>
          <cell r="F6240" t="str">
            <v>All</v>
          </cell>
          <cell r="G6240" t="str">
            <v>London</v>
          </cell>
          <cell r="H6240">
            <v>268</v>
          </cell>
        </row>
        <row r="6241">
          <cell r="A6241">
            <v>1999</v>
          </cell>
          <cell r="B6241">
            <v>4</v>
          </cell>
          <cell r="C6241" t="str">
            <v>Scottish Hydro</v>
          </cell>
          <cell r="D6241" t="str">
            <v>Scottish and Southern</v>
          </cell>
          <cell r="E6241">
            <v>2</v>
          </cell>
          <cell r="F6241" t="str">
            <v>Credit</v>
          </cell>
          <cell r="G6241" t="str">
            <v>London</v>
          </cell>
          <cell r="H6241">
            <v>72</v>
          </cell>
        </row>
        <row r="6242">
          <cell r="A6242">
            <v>1999</v>
          </cell>
          <cell r="B6242">
            <v>4</v>
          </cell>
          <cell r="C6242" t="str">
            <v>Scottish Hydro</v>
          </cell>
          <cell r="D6242" t="str">
            <v>Scottish and Southern</v>
          </cell>
          <cell r="E6242">
            <v>2</v>
          </cell>
          <cell r="F6242" t="str">
            <v>Credit</v>
          </cell>
          <cell r="G6242" t="str">
            <v>London</v>
          </cell>
          <cell r="H6242">
            <v>0</v>
          </cell>
        </row>
        <row r="6243">
          <cell r="A6243">
            <v>1999</v>
          </cell>
          <cell r="B6243">
            <v>4</v>
          </cell>
          <cell r="C6243" t="str">
            <v>Scottish Hydro</v>
          </cell>
          <cell r="D6243" t="str">
            <v>Scottish and Southern</v>
          </cell>
          <cell r="E6243">
            <v>2</v>
          </cell>
          <cell r="F6243" t="str">
            <v>Direct Debit</v>
          </cell>
          <cell r="G6243" t="str">
            <v>London</v>
          </cell>
          <cell r="H6243">
            <v>196</v>
          </cell>
        </row>
        <row r="6244">
          <cell r="A6244">
            <v>1999</v>
          </cell>
          <cell r="B6244">
            <v>4</v>
          </cell>
          <cell r="C6244" t="str">
            <v>Scottish Hydro</v>
          </cell>
          <cell r="D6244" t="str">
            <v>Scottish and Southern</v>
          </cell>
          <cell r="E6244">
            <v>2</v>
          </cell>
          <cell r="F6244" t="str">
            <v>Prepayment</v>
          </cell>
          <cell r="G6244" t="str">
            <v>London</v>
          </cell>
          <cell r="H6244">
            <v>0</v>
          </cell>
        </row>
        <row r="6245">
          <cell r="A6245">
            <v>1999</v>
          </cell>
          <cell r="B6245">
            <v>4</v>
          </cell>
          <cell r="C6245" t="str">
            <v>Scottish Hydro</v>
          </cell>
          <cell r="D6245" t="str">
            <v>Scottish and Southern</v>
          </cell>
          <cell r="E6245">
            <v>2</v>
          </cell>
          <cell r="F6245" t="str">
            <v>All</v>
          </cell>
          <cell r="G6245" t="str">
            <v>Midlands</v>
          </cell>
          <cell r="H6245">
            <v>248</v>
          </cell>
        </row>
        <row r="6246">
          <cell r="A6246">
            <v>1999</v>
          </cell>
          <cell r="B6246">
            <v>4</v>
          </cell>
          <cell r="C6246" t="str">
            <v>Scottish Hydro</v>
          </cell>
          <cell r="D6246" t="str">
            <v>Scottish and Southern</v>
          </cell>
          <cell r="E6246">
            <v>2</v>
          </cell>
          <cell r="F6246" t="str">
            <v>Credit</v>
          </cell>
          <cell r="G6246" t="str">
            <v>Midlands</v>
          </cell>
          <cell r="H6246">
            <v>43</v>
          </cell>
        </row>
        <row r="6247">
          <cell r="A6247">
            <v>1999</v>
          </cell>
          <cell r="B6247">
            <v>4</v>
          </cell>
          <cell r="C6247" t="str">
            <v>Scottish Hydro</v>
          </cell>
          <cell r="D6247" t="str">
            <v>Scottish and Southern</v>
          </cell>
          <cell r="E6247">
            <v>2</v>
          </cell>
          <cell r="F6247" t="str">
            <v>Credit</v>
          </cell>
          <cell r="G6247" t="str">
            <v>Midlands</v>
          </cell>
          <cell r="H6247">
            <v>0</v>
          </cell>
        </row>
        <row r="6248">
          <cell r="A6248">
            <v>1999</v>
          </cell>
          <cell r="B6248">
            <v>4</v>
          </cell>
          <cell r="C6248" t="str">
            <v>Scottish Hydro</v>
          </cell>
          <cell r="D6248" t="str">
            <v>Scottish and Southern</v>
          </cell>
          <cell r="E6248">
            <v>2</v>
          </cell>
          <cell r="F6248" t="str">
            <v>Direct Debit</v>
          </cell>
          <cell r="G6248" t="str">
            <v>Midlands</v>
          </cell>
          <cell r="H6248">
            <v>205</v>
          </cell>
        </row>
        <row r="6249">
          <cell r="A6249">
            <v>1999</v>
          </cell>
          <cell r="B6249">
            <v>4</v>
          </cell>
          <cell r="C6249" t="str">
            <v>Scottish Hydro</v>
          </cell>
          <cell r="D6249" t="str">
            <v>Scottish and Southern</v>
          </cell>
          <cell r="E6249">
            <v>2</v>
          </cell>
          <cell r="F6249" t="str">
            <v>Prepayment</v>
          </cell>
          <cell r="G6249" t="str">
            <v>Midlands</v>
          </cell>
          <cell r="H6249">
            <v>0</v>
          </cell>
        </row>
        <row r="6250">
          <cell r="A6250">
            <v>1999</v>
          </cell>
          <cell r="B6250">
            <v>4</v>
          </cell>
          <cell r="C6250" t="str">
            <v>Scottish Hydro</v>
          </cell>
          <cell r="D6250" t="str">
            <v>Scottish and Southern</v>
          </cell>
          <cell r="E6250">
            <v>2</v>
          </cell>
          <cell r="F6250" t="str">
            <v>All</v>
          </cell>
          <cell r="G6250" t="str">
            <v>North East</v>
          </cell>
          <cell r="H6250">
            <v>123</v>
          </cell>
        </row>
        <row r="6251">
          <cell r="A6251">
            <v>1999</v>
          </cell>
          <cell r="B6251">
            <v>4</v>
          </cell>
          <cell r="C6251" t="str">
            <v>Scottish Hydro</v>
          </cell>
          <cell r="D6251" t="str">
            <v>Scottish and Southern</v>
          </cell>
          <cell r="E6251">
            <v>2</v>
          </cell>
          <cell r="F6251" t="str">
            <v>Credit</v>
          </cell>
          <cell r="G6251" t="str">
            <v>North East</v>
          </cell>
          <cell r="H6251">
            <v>25</v>
          </cell>
        </row>
        <row r="6252">
          <cell r="A6252">
            <v>1999</v>
          </cell>
          <cell r="B6252">
            <v>4</v>
          </cell>
          <cell r="C6252" t="str">
            <v>Scottish Hydro</v>
          </cell>
          <cell r="D6252" t="str">
            <v>Scottish and Southern</v>
          </cell>
          <cell r="E6252">
            <v>2</v>
          </cell>
          <cell r="F6252" t="str">
            <v>Credit</v>
          </cell>
          <cell r="G6252" t="str">
            <v>North East</v>
          </cell>
          <cell r="H6252">
            <v>0</v>
          </cell>
        </row>
        <row r="6253">
          <cell r="A6253">
            <v>1999</v>
          </cell>
          <cell r="B6253">
            <v>4</v>
          </cell>
          <cell r="C6253" t="str">
            <v>Scottish Hydro</v>
          </cell>
          <cell r="D6253" t="str">
            <v>Scottish and Southern</v>
          </cell>
          <cell r="E6253">
            <v>2</v>
          </cell>
          <cell r="F6253" t="str">
            <v>Direct Debit</v>
          </cell>
          <cell r="G6253" t="str">
            <v>North East</v>
          </cell>
          <cell r="H6253">
            <v>98</v>
          </cell>
        </row>
        <row r="6254">
          <cell r="A6254">
            <v>1999</v>
          </cell>
          <cell r="B6254">
            <v>4</v>
          </cell>
          <cell r="C6254" t="str">
            <v>Scottish Hydro</v>
          </cell>
          <cell r="D6254" t="str">
            <v>Scottish and Southern</v>
          </cell>
          <cell r="E6254">
            <v>2</v>
          </cell>
          <cell r="F6254" t="str">
            <v>Prepayment</v>
          </cell>
          <cell r="G6254" t="str">
            <v>North East</v>
          </cell>
          <cell r="H6254">
            <v>0</v>
          </cell>
        </row>
        <row r="6255">
          <cell r="A6255">
            <v>1999</v>
          </cell>
          <cell r="B6255">
            <v>4</v>
          </cell>
          <cell r="C6255" t="str">
            <v>Scottish Hydro</v>
          </cell>
          <cell r="D6255" t="str">
            <v>Scottish and Southern</v>
          </cell>
          <cell r="E6255">
            <v>1</v>
          </cell>
          <cell r="F6255" t="str">
            <v>All</v>
          </cell>
          <cell r="G6255" t="str">
            <v>North Scotland</v>
          </cell>
          <cell r="H6255">
            <v>534760</v>
          </cell>
        </row>
        <row r="6256">
          <cell r="A6256">
            <v>1999</v>
          </cell>
          <cell r="B6256">
            <v>4</v>
          </cell>
          <cell r="C6256" t="str">
            <v>Scottish Hydro</v>
          </cell>
          <cell r="D6256" t="str">
            <v>Scottish and Southern</v>
          </cell>
          <cell r="E6256">
            <v>1</v>
          </cell>
          <cell r="F6256" t="str">
            <v>Credit</v>
          </cell>
          <cell r="G6256" t="str">
            <v>North Scotland</v>
          </cell>
          <cell r="H6256">
            <v>251421</v>
          </cell>
        </row>
        <row r="6257">
          <cell r="A6257">
            <v>1999</v>
          </cell>
          <cell r="B6257">
            <v>4</v>
          </cell>
          <cell r="C6257" t="str">
            <v>Scottish Hydro</v>
          </cell>
          <cell r="D6257" t="str">
            <v>Scottish and Southern</v>
          </cell>
          <cell r="E6257">
            <v>1</v>
          </cell>
          <cell r="F6257" t="str">
            <v>Credit</v>
          </cell>
          <cell r="G6257" t="str">
            <v>North Scotland</v>
          </cell>
          <cell r="H6257">
            <v>0</v>
          </cell>
        </row>
        <row r="6258">
          <cell r="A6258">
            <v>1999</v>
          </cell>
          <cell r="B6258">
            <v>4</v>
          </cell>
          <cell r="C6258" t="str">
            <v>Scottish Hydro</v>
          </cell>
          <cell r="D6258" t="str">
            <v>Scottish and Southern</v>
          </cell>
          <cell r="E6258">
            <v>1</v>
          </cell>
          <cell r="F6258" t="str">
            <v>Direct Debit</v>
          </cell>
          <cell r="G6258" t="str">
            <v>North Scotland</v>
          </cell>
          <cell r="H6258">
            <v>139376</v>
          </cell>
        </row>
        <row r="6259">
          <cell r="A6259">
            <v>1999</v>
          </cell>
          <cell r="B6259">
            <v>4</v>
          </cell>
          <cell r="C6259" t="str">
            <v>Scottish Hydro</v>
          </cell>
          <cell r="D6259" t="str">
            <v>Scottish and Southern</v>
          </cell>
          <cell r="E6259">
            <v>1</v>
          </cell>
          <cell r="F6259" t="str">
            <v>Prepayment</v>
          </cell>
          <cell r="G6259" t="str">
            <v>North Scotland</v>
          </cell>
          <cell r="H6259">
            <v>143963</v>
          </cell>
        </row>
        <row r="6260">
          <cell r="A6260">
            <v>1999</v>
          </cell>
          <cell r="B6260">
            <v>4</v>
          </cell>
          <cell r="C6260" t="str">
            <v>Scottish Hydro</v>
          </cell>
          <cell r="D6260" t="str">
            <v>Scottish and Southern</v>
          </cell>
          <cell r="E6260">
            <v>2</v>
          </cell>
          <cell r="F6260" t="str">
            <v>All</v>
          </cell>
          <cell r="G6260" t="str">
            <v>North Wales &amp; Merseyside</v>
          </cell>
          <cell r="H6260">
            <v>156</v>
          </cell>
        </row>
        <row r="6261">
          <cell r="A6261">
            <v>1999</v>
          </cell>
          <cell r="B6261">
            <v>4</v>
          </cell>
          <cell r="C6261" t="str">
            <v>Scottish Hydro</v>
          </cell>
          <cell r="D6261" t="str">
            <v>Scottish and Southern</v>
          </cell>
          <cell r="E6261">
            <v>2</v>
          </cell>
          <cell r="F6261" t="str">
            <v>Credit</v>
          </cell>
          <cell r="G6261" t="str">
            <v>North Wales &amp; Merseyside</v>
          </cell>
          <cell r="H6261">
            <v>30</v>
          </cell>
        </row>
        <row r="6262">
          <cell r="A6262">
            <v>1999</v>
          </cell>
          <cell r="B6262">
            <v>4</v>
          </cell>
          <cell r="C6262" t="str">
            <v>Scottish Hydro</v>
          </cell>
          <cell r="D6262" t="str">
            <v>Scottish and Southern</v>
          </cell>
          <cell r="E6262">
            <v>2</v>
          </cell>
          <cell r="F6262" t="str">
            <v>Credit</v>
          </cell>
          <cell r="G6262" t="str">
            <v>North Wales &amp; Merseyside</v>
          </cell>
          <cell r="H6262">
            <v>0</v>
          </cell>
        </row>
        <row r="6263">
          <cell r="A6263">
            <v>1999</v>
          </cell>
          <cell r="B6263">
            <v>4</v>
          </cell>
          <cell r="C6263" t="str">
            <v>Scottish Hydro</v>
          </cell>
          <cell r="D6263" t="str">
            <v>Scottish and Southern</v>
          </cell>
          <cell r="E6263">
            <v>2</v>
          </cell>
          <cell r="F6263" t="str">
            <v>Direct Debit</v>
          </cell>
          <cell r="G6263" t="str">
            <v>North Wales &amp; Merseyside</v>
          </cell>
          <cell r="H6263">
            <v>126</v>
          </cell>
        </row>
        <row r="6264">
          <cell r="A6264">
            <v>1999</v>
          </cell>
          <cell r="B6264">
            <v>4</v>
          </cell>
          <cell r="C6264" t="str">
            <v>Scottish Hydro</v>
          </cell>
          <cell r="D6264" t="str">
            <v>Scottish and Southern</v>
          </cell>
          <cell r="E6264">
            <v>2</v>
          </cell>
          <cell r="F6264" t="str">
            <v>Prepayment</v>
          </cell>
          <cell r="G6264" t="str">
            <v>North Wales &amp; Merseyside</v>
          </cell>
          <cell r="H6264">
            <v>0</v>
          </cell>
        </row>
        <row r="6265">
          <cell r="A6265">
            <v>1999</v>
          </cell>
          <cell r="B6265">
            <v>4</v>
          </cell>
          <cell r="C6265" t="str">
            <v>Scottish Hydro</v>
          </cell>
          <cell r="D6265" t="str">
            <v>Scottish and Southern</v>
          </cell>
          <cell r="E6265">
            <v>2</v>
          </cell>
          <cell r="F6265" t="str">
            <v>All</v>
          </cell>
          <cell r="G6265" t="str">
            <v>North West</v>
          </cell>
          <cell r="H6265">
            <v>237</v>
          </cell>
        </row>
        <row r="6266">
          <cell r="A6266">
            <v>1999</v>
          </cell>
          <cell r="B6266">
            <v>4</v>
          </cell>
          <cell r="C6266" t="str">
            <v>Scottish Hydro</v>
          </cell>
          <cell r="D6266" t="str">
            <v>Scottish and Southern</v>
          </cell>
          <cell r="E6266">
            <v>2</v>
          </cell>
          <cell r="F6266" t="str">
            <v>Credit</v>
          </cell>
          <cell r="G6266" t="str">
            <v>North West</v>
          </cell>
          <cell r="H6266">
            <v>43</v>
          </cell>
        </row>
        <row r="6267">
          <cell r="A6267">
            <v>1999</v>
          </cell>
          <cell r="B6267">
            <v>4</v>
          </cell>
          <cell r="C6267" t="str">
            <v>Scottish Hydro</v>
          </cell>
          <cell r="D6267" t="str">
            <v>Scottish and Southern</v>
          </cell>
          <cell r="E6267">
            <v>2</v>
          </cell>
          <cell r="F6267" t="str">
            <v>Credit</v>
          </cell>
          <cell r="G6267" t="str">
            <v>North West</v>
          </cell>
          <cell r="H6267">
            <v>0</v>
          </cell>
        </row>
        <row r="6268">
          <cell r="A6268">
            <v>1999</v>
          </cell>
          <cell r="B6268">
            <v>4</v>
          </cell>
          <cell r="C6268" t="str">
            <v>Scottish Hydro</v>
          </cell>
          <cell r="D6268" t="str">
            <v>Scottish and Southern</v>
          </cell>
          <cell r="E6268">
            <v>2</v>
          </cell>
          <cell r="F6268" t="str">
            <v>Direct Debit</v>
          </cell>
          <cell r="G6268" t="str">
            <v>North West</v>
          </cell>
          <cell r="H6268">
            <v>194</v>
          </cell>
        </row>
        <row r="6269">
          <cell r="A6269">
            <v>1999</v>
          </cell>
          <cell r="B6269">
            <v>4</v>
          </cell>
          <cell r="C6269" t="str">
            <v>Scottish Hydro</v>
          </cell>
          <cell r="D6269" t="str">
            <v>Scottish and Southern</v>
          </cell>
          <cell r="E6269">
            <v>2</v>
          </cell>
          <cell r="F6269" t="str">
            <v>Prepayment</v>
          </cell>
          <cell r="G6269" t="str">
            <v>North West</v>
          </cell>
          <cell r="H6269">
            <v>0</v>
          </cell>
        </row>
        <row r="6270">
          <cell r="A6270">
            <v>1999</v>
          </cell>
          <cell r="B6270">
            <v>4</v>
          </cell>
          <cell r="C6270" t="str">
            <v>Scottish Hydro</v>
          </cell>
          <cell r="D6270" t="str">
            <v>Scottish and Southern</v>
          </cell>
          <cell r="E6270">
            <v>2</v>
          </cell>
          <cell r="F6270" t="str">
            <v>All</v>
          </cell>
          <cell r="G6270" t="str">
            <v>South East</v>
          </cell>
          <cell r="H6270">
            <v>155</v>
          </cell>
        </row>
        <row r="6271">
          <cell r="A6271">
            <v>1999</v>
          </cell>
          <cell r="B6271">
            <v>4</v>
          </cell>
          <cell r="C6271" t="str">
            <v>Scottish Hydro</v>
          </cell>
          <cell r="D6271" t="str">
            <v>Scottish and Southern</v>
          </cell>
          <cell r="E6271">
            <v>2</v>
          </cell>
          <cell r="F6271" t="str">
            <v>Credit</v>
          </cell>
          <cell r="G6271" t="str">
            <v>South East</v>
          </cell>
          <cell r="H6271">
            <v>47</v>
          </cell>
        </row>
        <row r="6272">
          <cell r="A6272">
            <v>1999</v>
          </cell>
          <cell r="B6272">
            <v>4</v>
          </cell>
          <cell r="C6272" t="str">
            <v>Scottish Hydro</v>
          </cell>
          <cell r="D6272" t="str">
            <v>Scottish and Southern</v>
          </cell>
          <cell r="E6272">
            <v>2</v>
          </cell>
          <cell r="F6272" t="str">
            <v>Credit</v>
          </cell>
          <cell r="G6272" t="str">
            <v>South East</v>
          </cell>
          <cell r="H6272">
            <v>0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2005"/>
      <sheetName val="2006"/>
      <sheetName val="2007"/>
      <sheetName val="2008"/>
      <sheetName val="2009"/>
      <sheetName val="2009VlookupsNEW"/>
      <sheetName val="Sheet1"/>
      <sheetName val="2010 Ktoe (New to old)"/>
      <sheetName val="2005s"/>
      <sheetName val="2006s"/>
      <sheetName val="2007s"/>
      <sheetName val="2008s"/>
      <sheetName val="LSOA Dom Elec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4" t="str">
            <v>UKL1605</v>
          </cell>
          <cell r="B4" t="str">
            <v>Blaenau Gwent</v>
          </cell>
          <cell r="C4">
            <v>103.55963680000001</v>
          </cell>
          <cell r="D4">
            <v>31.518999999999998</v>
          </cell>
          <cell r="E4">
            <v>163.86695820000003</v>
          </cell>
          <cell r="F4">
            <v>2.1869999999999998</v>
          </cell>
          <cell r="G4">
            <v>267.42659500000002</v>
          </cell>
          <cell r="H4">
            <v>33.705999999999996</v>
          </cell>
          <cell r="J4">
            <v>3285.6257114756181</v>
          </cell>
          <cell r="K4">
            <v>74927.735802469149</v>
          </cell>
          <cell r="M4">
            <v>3344.7334409921846</v>
          </cell>
        </row>
        <row r="5">
          <cell r="A5" t="str">
            <v>UKL1705</v>
          </cell>
          <cell r="B5" t="str">
            <v>Bridgend</v>
          </cell>
          <cell r="C5">
            <v>216.38023210000003</v>
          </cell>
          <cell r="D5">
            <v>60.47</v>
          </cell>
          <cell r="E5">
            <v>438.80049420000006</v>
          </cell>
          <cell r="F5">
            <v>4.5389999999999997</v>
          </cell>
          <cell r="G5">
            <v>655.18072630000006</v>
          </cell>
          <cell r="H5">
            <v>65.009</v>
          </cell>
          <cell r="J5">
            <v>3578.3071291549531</v>
          </cell>
          <cell r="K5">
            <v>96673.38493060146</v>
          </cell>
          <cell r="M5">
            <v>3672.2541639088304</v>
          </cell>
        </row>
        <row r="6">
          <cell r="A6" t="str">
            <v>UKL1604</v>
          </cell>
          <cell r="B6" t="str">
            <v>Caerphilly</v>
          </cell>
          <cell r="C6">
            <v>264.27359239999987</v>
          </cell>
          <cell r="D6">
            <v>76.239999999999995</v>
          </cell>
          <cell r="E6">
            <v>382.19555940000009</v>
          </cell>
          <cell r="F6">
            <v>4.9240000000000004</v>
          </cell>
          <cell r="G6">
            <v>646.46915179999996</v>
          </cell>
          <cell r="H6">
            <v>81.164000000000001</v>
          </cell>
          <cell r="J6">
            <v>3466.3377806925478</v>
          </cell>
          <cell r="K6">
            <v>77618.919455727068</v>
          </cell>
          <cell r="M6">
            <v>3536.4735092602486</v>
          </cell>
        </row>
        <row r="7">
          <cell r="A7" t="str">
            <v>UKL2207</v>
          </cell>
          <cell r="B7" t="str">
            <v>Cardiff</v>
          </cell>
          <cell r="C7">
            <v>541.32981970000003</v>
          </cell>
          <cell r="D7">
            <v>147.60900000000001</v>
          </cell>
          <cell r="E7">
            <v>1155.9206818000005</v>
          </cell>
          <cell r="F7">
            <v>11.151</v>
          </cell>
          <cell r="G7">
            <v>1697.2505015000006</v>
          </cell>
          <cell r="H7">
            <v>158.76000000000002</v>
          </cell>
          <cell r="J7">
            <v>3667.3225866986431</v>
          </cell>
          <cell r="K7">
            <v>103660.71937942789</v>
          </cell>
          <cell r="M7">
            <v>3891.5474731136419</v>
          </cell>
        </row>
        <row r="8">
          <cell r="A8" t="str">
            <v>UKL1409</v>
          </cell>
          <cell r="B8" t="str">
            <v>Carmarthenshire</v>
          </cell>
          <cell r="C8">
            <v>318.33300500000007</v>
          </cell>
          <cell r="D8">
            <v>80.924000000000007</v>
          </cell>
          <cell r="E8">
            <v>567.95251159999987</v>
          </cell>
          <cell r="F8">
            <v>9.7789999999999999</v>
          </cell>
          <cell r="G8">
            <v>886.28551659999994</v>
          </cell>
          <cell r="H8">
            <v>90.703000000000003</v>
          </cell>
          <cell r="J8">
            <v>3933.7280040531864</v>
          </cell>
          <cell r="K8">
            <v>58078.792473668058</v>
          </cell>
          <cell r="M8">
            <v>3908.8040888998044</v>
          </cell>
        </row>
        <row r="9">
          <cell r="A9" t="str">
            <v>UKL1407</v>
          </cell>
          <cell r="B9" t="str">
            <v>Ceredigion</v>
          </cell>
          <cell r="C9">
            <v>169.82094549999999</v>
          </cell>
          <cell r="D9">
            <v>32.573999999999998</v>
          </cell>
          <cell r="E9">
            <v>199.53270789999996</v>
          </cell>
          <cell r="F9">
            <v>5.5229999999999997</v>
          </cell>
          <cell r="G9">
            <v>369.35365339999998</v>
          </cell>
          <cell r="H9">
            <v>38.096999999999994</v>
          </cell>
          <cell r="J9">
            <v>5213.3893749616263</v>
          </cell>
          <cell r="K9">
            <v>36127.595129458627</v>
          </cell>
          <cell r="M9">
            <v>5130.3871635298028</v>
          </cell>
        </row>
        <row r="10">
          <cell r="A10" t="str">
            <v>UKL1304</v>
          </cell>
          <cell r="B10" t="str">
            <v>Conwy</v>
          </cell>
          <cell r="C10">
            <v>222.43315669999998</v>
          </cell>
          <cell r="D10">
            <v>54.881</v>
          </cell>
          <cell r="E10">
            <v>209.18405760000002</v>
          </cell>
          <cell r="F10">
            <v>6.1509999999999998</v>
          </cell>
          <cell r="G10">
            <v>431.6172143</v>
          </cell>
          <cell r="H10">
            <v>61.031999999999996</v>
          </cell>
          <cell r="J10">
            <v>4053.0084491900657</v>
          </cell>
          <cell r="K10">
            <v>34008.138123882301</v>
          </cell>
          <cell r="M10">
            <v>4355.2005306130441</v>
          </cell>
        </row>
        <row r="11">
          <cell r="A11" t="str">
            <v>UKL1305</v>
          </cell>
          <cell r="B11" t="str">
            <v>Denbighshire</v>
          </cell>
          <cell r="C11">
            <v>185.42313129999997</v>
          </cell>
          <cell r="D11">
            <v>42.805999999999997</v>
          </cell>
          <cell r="E11">
            <v>211.82345349999994</v>
          </cell>
          <cell r="F11">
            <v>4.6529999999999996</v>
          </cell>
          <cell r="G11">
            <v>397.24658479999994</v>
          </cell>
          <cell r="H11">
            <v>47.458999999999996</v>
          </cell>
          <cell r="J11">
            <v>4331.7089029575282</v>
          </cell>
          <cell r="K11">
            <v>45524.060498603038</v>
          </cell>
          <cell r="M11">
            <v>4249.1207502635307</v>
          </cell>
        </row>
        <row r="12">
          <cell r="A12" t="str">
            <v>UKL2304</v>
          </cell>
          <cell r="B12" t="str">
            <v>Flintshire</v>
          </cell>
          <cell r="C12">
            <v>275.36239330000012</v>
          </cell>
          <cell r="D12">
            <v>63.929000000000002</v>
          </cell>
          <cell r="E12">
            <v>756.20943220000026</v>
          </cell>
          <cell r="F12">
            <v>5.0570000000000004</v>
          </cell>
          <cell r="G12">
            <v>1031.5718255000004</v>
          </cell>
          <cell r="H12">
            <v>68.986000000000004</v>
          </cell>
          <cell r="J12">
            <v>4307.3158238045353</v>
          </cell>
          <cell r="K12">
            <v>149537.1627842595</v>
          </cell>
          <cell r="M12">
            <v>4256.0533130342064</v>
          </cell>
        </row>
        <row r="13">
          <cell r="A13" t="str">
            <v>UKL1200</v>
          </cell>
          <cell r="B13" t="str">
            <v>Gwynedd</v>
          </cell>
          <cell r="C13">
            <v>287.02545090000012</v>
          </cell>
          <cell r="D13">
            <v>60.387</v>
          </cell>
          <cell r="E13">
            <v>304.0212186</v>
          </cell>
          <cell r="F13">
            <v>8.4990000000000006</v>
          </cell>
          <cell r="G13">
            <v>591.04666950000012</v>
          </cell>
          <cell r="H13">
            <v>68.885999999999996</v>
          </cell>
          <cell r="J13">
            <v>4753.1000198718284</v>
          </cell>
          <cell r="K13">
            <v>35771.410589481122</v>
          </cell>
          <cell r="M13">
            <v>5496.2554268316053</v>
          </cell>
        </row>
        <row r="14">
          <cell r="A14" t="str">
            <v>UKL1100</v>
          </cell>
          <cell r="B14" t="str">
            <v>Isle of Anglesey</v>
          </cell>
          <cell r="C14">
            <v>165.71174779999996</v>
          </cell>
          <cell r="D14">
            <v>34.118000000000002</v>
          </cell>
          <cell r="E14">
            <v>152.89295150000001</v>
          </cell>
          <cell r="F14">
            <v>3.6909999999999998</v>
          </cell>
          <cell r="G14">
            <v>318.60469929999999</v>
          </cell>
          <cell r="H14">
            <v>37.809000000000005</v>
          </cell>
          <cell r="J14">
            <v>4857.0182249838781</v>
          </cell>
          <cell r="K14">
            <v>41423.178406935789</v>
          </cell>
          <cell r="M14">
            <v>5360.9313124777573</v>
          </cell>
        </row>
        <row r="15">
          <cell r="A15" t="str">
            <v>UKL1504</v>
          </cell>
          <cell r="B15" t="str">
            <v>Merthyr Tydfil</v>
          </cell>
          <cell r="C15">
            <v>88.055787299999992</v>
          </cell>
          <cell r="D15">
            <v>26.044</v>
          </cell>
          <cell r="E15">
            <v>138.66138319999999</v>
          </cell>
          <cell r="F15">
            <v>1.69</v>
          </cell>
          <cell r="G15">
            <v>226.71717049999998</v>
          </cell>
          <cell r="H15">
            <v>27.734000000000002</v>
          </cell>
          <cell r="J15">
            <v>3381.0392911995086</v>
          </cell>
          <cell r="K15">
            <v>82048.155739644964</v>
          </cell>
          <cell r="M15">
            <v>3652.4031399062587</v>
          </cell>
        </row>
        <row r="16">
          <cell r="A16" t="str">
            <v>UKL2103</v>
          </cell>
          <cell r="B16" t="str">
            <v>Monmouthshire</v>
          </cell>
          <cell r="C16">
            <v>169.22164470000004</v>
          </cell>
          <cell r="D16">
            <v>39.570999999999998</v>
          </cell>
          <cell r="E16">
            <v>227.10261289999997</v>
          </cell>
          <cell r="F16">
            <v>4.2439999999999998</v>
          </cell>
          <cell r="G16">
            <v>396.32425760000001</v>
          </cell>
          <cell r="H16">
            <v>43.814999999999998</v>
          </cell>
          <cell r="J16">
            <v>4276.4055672083105</v>
          </cell>
          <cell r="K16">
            <v>53511.454500471249</v>
          </cell>
          <cell r="M16">
            <v>4395.4815631574857</v>
          </cell>
        </row>
        <row r="17">
          <cell r="A17" t="str">
            <v>UKL1706</v>
          </cell>
          <cell r="B17" t="str">
            <v>Neath Port Talbot</v>
          </cell>
          <cell r="C17">
            <v>217.77838429999991</v>
          </cell>
          <cell r="D17">
            <v>63.655000000000001</v>
          </cell>
          <cell r="E17">
            <v>1058.9849604999999</v>
          </cell>
          <cell r="F17">
            <v>3.9660000000000002</v>
          </cell>
          <cell r="G17">
            <v>1276.7633447999999</v>
          </cell>
          <cell r="H17">
            <v>67.620999999999995</v>
          </cell>
          <cell r="J17">
            <v>3421.229821695074</v>
          </cell>
          <cell r="K17">
            <v>267015.87506303581</v>
          </cell>
          <cell r="M17">
            <v>3468.0847885978169</v>
          </cell>
        </row>
        <row r="18">
          <cell r="A18" t="str">
            <v>UKL2104</v>
          </cell>
          <cell r="B18" t="str">
            <v>Newport</v>
          </cell>
          <cell r="C18">
            <v>228.49094109999996</v>
          </cell>
          <cell r="D18">
            <v>62.5</v>
          </cell>
          <cell r="E18">
            <v>657.48294130000022</v>
          </cell>
          <cell r="F18">
            <v>4.2140000000000004</v>
          </cell>
          <cell r="G18">
            <v>885.97388240000021</v>
          </cell>
          <cell r="H18">
            <v>66.713999999999999</v>
          </cell>
          <cell r="J18">
            <v>3655.8550575999993</v>
          </cell>
          <cell r="K18">
            <v>156023.47918841959</v>
          </cell>
          <cell r="M18">
            <v>3806.7865299390219</v>
          </cell>
        </row>
        <row r="19">
          <cell r="A19" t="str">
            <v>UKL1408</v>
          </cell>
          <cell r="B19" t="str">
            <v>Pembrokeshire</v>
          </cell>
          <cell r="C19">
            <v>247.92951869999999</v>
          </cell>
          <cell r="D19">
            <v>58.017000000000003</v>
          </cell>
          <cell r="E19">
            <v>962.19606970000007</v>
          </cell>
          <cell r="F19">
            <v>8.0370000000000008</v>
          </cell>
          <cell r="G19">
            <v>1210.1255884</v>
          </cell>
          <cell r="H19">
            <v>66.054000000000002</v>
          </cell>
          <cell r="J19">
            <v>4273.3943275246911</v>
          </cell>
          <cell r="K19">
            <v>119720.80001244244</v>
          </cell>
          <cell r="M19">
            <v>4704.9020551844542</v>
          </cell>
        </row>
        <row r="20">
          <cell r="A20" t="str">
            <v>UKL2400</v>
          </cell>
          <cell r="B20" t="str">
            <v>Powys</v>
          </cell>
          <cell r="C20">
            <v>279.35445129999988</v>
          </cell>
          <cell r="D20">
            <v>60.088999999999999</v>
          </cell>
          <cell r="E20">
            <v>323.21656789999992</v>
          </cell>
          <cell r="F20">
            <v>11.000999999999999</v>
          </cell>
          <cell r="G20">
            <v>602.5710191999998</v>
          </cell>
          <cell r="H20">
            <v>71.09</v>
          </cell>
          <cell r="J20">
            <v>4649.0114879595249</v>
          </cell>
          <cell r="K20">
            <v>29380.653386055805</v>
          </cell>
          <cell r="M20">
            <v>4669.5269753447537</v>
          </cell>
        </row>
        <row r="21">
          <cell r="A21" t="str">
            <v>UKL1503</v>
          </cell>
          <cell r="B21" t="str">
            <v>Rhondda, Cynon, Taff</v>
          </cell>
          <cell r="C21">
            <v>358.96129889999997</v>
          </cell>
          <cell r="D21">
            <v>105.44799999999999</v>
          </cell>
          <cell r="E21">
            <v>457.52395629999995</v>
          </cell>
          <cell r="F21">
            <v>6.8179999999999996</v>
          </cell>
          <cell r="G21">
            <v>816.48525519999998</v>
          </cell>
          <cell r="H21">
            <v>112.26599999999999</v>
          </cell>
          <cell r="J21">
            <v>3404.1546439951444</v>
          </cell>
          <cell r="K21">
            <v>67105.303065415064</v>
          </cell>
          <cell r="M21">
            <v>3595.5456393048526</v>
          </cell>
        </row>
        <row r="22">
          <cell r="A22" t="str">
            <v>UKL1800</v>
          </cell>
          <cell r="B22" t="str">
            <v>Swansea</v>
          </cell>
          <cell r="C22">
            <v>391.38764580000009</v>
          </cell>
          <cell r="D22">
            <v>108.04</v>
          </cell>
          <cell r="E22">
            <v>604.87625100000002</v>
          </cell>
          <cell r="F22">
            <v>7.3280000000000003</v>
          </cell>
          <cell r="G22">
            <v>996.26389680000011</v>
          </cell>
          <cell r="H22">
            <v>115.36800000000001</v>
          </cell>
          <cell r="J22">
            <v>3622.6179729729738</v>
          </cell>
          <cell r="K22">
            <v>82543.156522925769</v>
          </cell>
          <cell r="M22">
            <v>3850.8761246015197</v>
          </cell>
        </row>
        <row r="23">
          <cell r="A23" t="str">
            <v>UKL1606</v>
          </cell>
          <cell r="B23" t="str">
            <v>Torfaen</v>
          </cell>
          <cell r="C23">
            <v>139.12248020000004</v>
          </cell>
          <cell r="D23">
            <v>39.466000000000001</v>
          </cell>
          <cell r="E23">
            <v>280.34288020000008</v>
          </cell>
          <cell r="F23">
            <v>2.6589999999999998</v>
          </cell>
          <cell r="G23">
            <v>419.46536040000012</v>
          </cell>
          <cell r="H23">
            <v>42.125</v>
          </cell>
          <cell r="J23">
            <v>3525.1223888917057</v>
          </cell>
          <cell r="K23">
            <v>105431.69620157959</v>
          </cell>
          <cell r="M23">
            <v>3564.4098332095014</v>
          </cell>
        </row>
        <row r="24">
          <cell r="A24" t="str">
            <v>UKL2206</v>
          </cell>
          <cell r="B24" t="str">
            <v>Vale of Glamorgan, The</v>
          </cell>
          <cell r="C24">
            <v>215.09636860000003</v>
          </cell>
          <cell r="D24">
            <v>54.816000000000003</v>
          </cell>
          <cell r="E24">
            <v>357.01920980000006</v>
          </cell>
          <cell r="F24">
            <v>3.78</v>
          </cell>
          <cell r="G24">
            <v>572.11557840000012</v>
          </cell>
          <cell r="H24">
            <v>58.596000000000004</v>
          </cell>
          <cell r="J24">
            <v>3923.9705305020439</v>
          </cell>
          <cell r="K24">
            <v>94449.526402116418</v>
          </cell>
          <cell r="M24">
            <v>4022.6733855734888</v>
          </cell>
        </row>
        <row r="25">
          <cell r="A25" t="str">
            <v>UKL2305</v>
          </cell>
          <cell r="B25" t="str">
            <v>Wrexham</v>
          </cell>
          <cell r="C25">
            <v>236.56433670000001</v>
          </cell>
          <cell r="D25">
            <v>57.503999999999998</v>
          </cell>
          <cell r="E25">
            <v>788.46390019999967</v>
          </cell>
          <cell r="F25">
            <v>4.4989999999999997</v>
          </cell>
          <cell r="G25">
            <v>1025.0282368999997</v>
          </cell>
          <cell r="H25">
            <v>62.003</v>
          </cell>
          <cell r="J25">
            <v>4113.8761946994991</v>
          </cell>
          <cell r="K25">
            <v>175253.14518781943</v>
          </cell>
          <cell r="M25">
            <v>4088.6350731951816</v>
          </cell>
        </row>
        <row r="26">
          <cell r="A26" t="str">
            <v>UKL</v>
          </cell>
          <cell r="B26" t="str">
            <v>TOTAL WALES</v>
          </cell>
          <cell r="C26">
            <v>5321.6159691000003</v>
          </cell>
          <cell r="D26">
            <v>1360.607</v>
          </cell>
          <cell r="E26">
            <v>10398.270759500003</v>
          </cell>
          <cell r="F26">
            <v>124.39</v>
          </cell>
          <cell r="G26">
            <v>15719.886728600002</v>
          </cell>
          <cell r="H26">
            <v>1484.9969999999998</v>
          </cell>
          <cell r="J26">
            <v>3911.2072546297354</v>
          </cell>
          <cell r="K26">
            <v>83594.105309912396</v>
          </cell>
          <cell r="M26">
            <v>4060.5075841288472</v>
          </cell>
        </row>
        <row r="27">
          <cell r="A27" t="str">
            <v>UKM1001</v>
          </cell>
          <cell r="B27" t="str">
            <v>Aberdeen City</v>
          </cell>
          <cell r="C27">
            <v>478.12122149999993</v>
          </cell>
          <cell r="D27">
            <v>123.691</v>
          </cell>
          <cell r="E27">
            <v>821.18450309999992</v>
          </cell>
          <cell r="F27">
            <v>7.8890000000000002</v>
          </cell>
          <cell r="G27">
            <v>1299.3057245999998</v>
          </cell>
          <cell r="H27">
            <v>131.58000000000001</v>
          </cell>
          <cell r="J27">
            <v>3865.4487513238632</v>
          </cell>
          <cell r="K27">
            <v>104092.34416275827</v>
          </cell>
          <cell r="M27">
            <v>4622.2976227305244</v>
          </cell>
        </row>
        <row r="28">
          <cell r="A28" t="str">
            <v>UKM1002</v>
          </cell>
          <cell r="B28" t="str">
            <v>Aberdeenshire</v>
          </cell>
          <cell r="C28">
            <v>624.80456179999999</v>
          </cell>
          <cell r="D28">
            <v>117</v>
          </cell>
          <cell r="E28">
            <v>711.94322930000044</v>
          </cell>
          <cell r="F28">
            <v>13.138</v>
          </cell>
          <cell r="G28">
            <v>1336.7477911000005</v>
          </cell>
          <cell r="H28">
            <v>130.13800000000001</v>
          </cell>
          <cell r="J28">
            <v>5340.2099299145293</v>
          </cell>
          <cell r="K28">
            <v>54189.620132440279</v>
          </cell>
          <cell r="M28">
            <v>6088.170266793989</v>
          </cell>
        </row>
        <row r="29">
          <cell r="A29" t="str">
            <v>UKM2101</v>
          </cell>
          <cell r="B29" t="str">
            <v>Angus</v>
          </cell>
          <cell r="C29">
            <v>283.29307690000002</v>
          </cell>
          <cell r="D29">
            <v>60.761000000000003</v>
          </cell>
          <cell r="E29">
            <v>296.35744769999997</v>
          </cell>
          <cell r="F29">
            <v>5.3490000000000002</v>
          </cell>
          <cell r="G29">
            <v>579.65052459999993</v>
          </cell>
          <cell r="H29">
            <v>66.11</v>
          </cell>
          <cell r="J29">
            <v>4662.4163015750237</v>
          </cell>
          <cell r="K29">
            <v>55404.271396522716</v>
          </cell>
          <cell r="M29">
            <v>5627.258544385516</v>
          </cell>
        </row>
        <row r="30">
          <cell r="A30" t="str">
            <v>UKM3101, UKM4302, UKM4303</v>
          </cell>
          <cell r="B30" t="str">
            <v>Argyll &amp; Bute</v>
          </cell>
          <cell r="C30">
            <v>305.25080100000002</v>
          </cell>
          <cell r="D30">
            <v>57.853000000000002</v>
          </cell>
          <cell r="E30">
            <v>232.04474879999995</v>
          </cell>
          <cell r="F30">
            <v>6.7069999999999999</v>
          </cell>
          <cell r="G30">
            <v>537.2955498</v>
          </cell>
          <cell r="H30">
            <v>64.56</v>
          </cell>
          <cell r="J30">
            <v>5276.3175807650423</v>
          </cell>
          <cell r="K30">
            <v>34597.398061726548</v>
          </cell>
          <cell r="M30">
            <v>7369.2917048911204</v>
          </cell>
        </row>
        <row r="31">
          <cell r="A31" t="str">
            <v>UKM2201</v>
          </cell>
          <cell r="B31" t="str">
            <v>Clackmannanshire</v>
          </cell>
          <cell r="C31">
            <v>96.832451100000029</v>
          </cell>
          <cell r="D31">
            <v>24.841000000000001</v>
          </cell>
          <cell r="E31">
            <v>228.54486860000003</v>
          </cell>
          <cell r="F31">
            <v>1.3919999999999999</v>
          </cell>
          <cell r="G31">
            <v>325.37731970000004</v>
          </cell>
          <cell r="H31">
            <v>26.233000000000001</v>
          </cell>
          <cell r="J31">
            <v>3898.0898957368877</v>
          </cell>
          <cell r="K31">
            <v>164184.53204022991</v>
          </cell>
          <cell r="M31">
            <v>4216.1558366351728</v>
          </cell>
        </row>
        <row r="32">
          <cell r="A32" t="str">
            <v>UKM3200</v>
          </cell>
          <cell r="B32" t="str">
            <v>Dumfries &amp; Galloway</v>
          </cell>
          <cell r="C32">
            <v>373.2064048000002</v>
          </cell>
          <cell r="D32">
            <v>81.061000000000007</v>
          </cell>
          <cell r="E32">
            <v>534.11905860000002</v>
          </cell>
          <cell r="F32">
            <v>10.449</v>
          </cell>
          <cell r="G32">
            <v>907.32546340000022</v>
          </cell>
          <cell r="H32">
            <v>91.51</v>
          </cell>
          <cell r="J32">
            <v>4604.0192546354001</v>
          </cell>
          <cell r="K32">
            <v>51116.763192650018</v>
          </cell>
          <cell r="M32">
            <v>5475.3657487419523</v>
          </cell>
        </row>
        <row r="33">
          <cell r="A33" t="str">
            <v>UKM2102</v>
          </cell>
          <cell r="B33" t="str">
            <v>Dundee City</v>
          </cell>
          <cell r="C33">
            <v>357.84163270000005</v>
          </cell>
          <cell r="D33">
            <v>88.320999999999998</v>
          </cell>
          <cell r="E33">
            <v>452.64568239999988</v>
          </cell>
          <cell r="F33">
            <v>5.157</v>
          </cell>
          <cell r="G33">
            <v>810.48731509999993</v>
          </cell>
          <cell r="H33">
            <v>93.477999999999994</v>
          </cell>
          <cell r="J33">
            <v>4051.6030468405029</v>
          </cell>
          <cell r="K33">
            <v>87773.062323056016</v>
          </cell>
          <cell r="M33">
            <v>5169.0303446582311</v>
          </cell>
        </row>
        <row r="34">
          <cell r="A34" t="str">
            <v>UKM3301</v>
          </cell>
          <cell r="B34" t="str">
            <v>East Ayrshire</v>
          </cell>
          <cell r="C34">
            <v>212.41791279999998</v>
          </cell>
          <cell r="D34">
            <v>57.128999999999998</v>
          </cell>
          <cell r="E34">
            <v>252.97754789999982</v>
          </cell>
          <cell r="F34">
            <v>4.431</v>
          </cell>
          <cell r="G34">
            <v>465.39546069999983</v>
          </cell>
          <cell r="H34">
            <v>61.559999999999995</v>
          </cell>
          <cell r="J34">
            <v>3718.2151411717336</v>
          </cell>
          <cell r="K34">
            <v>57092.653554502329</v>
          </cell>
          <cell r="M34">
            <v>3973.4733683757645</v>
          </cell>
        </row>
        <row r="35">
          <cell r="A35" t="str">
            <v>UKM3103</v>
          </cell>
          <cell r="B35" t="str">
            <v>East Dunbartonshire</v>
          </cell>
          <cell r="C35">
            <v>198.28772030000002</v>
          </cell>
          <cell r="D35">
            <v>45.939</v>
          </cell>
          <cell r="E35">
            <v>169.10848989999997</v>
          </cell>
          <cell r="F35">
            <v>2.3959999999999999</v>
          </cell>
          <cell r="G35">
            <v>367.39621019999998</v>
          </cell>
          <cell r="H35">
            <v>48.335000000000001</v>
          </cell>
          <cell r="J35">
            <v>4316.3264394087819</v>
          </cell>
          <cell r="K35">
            <v>70579.503297161922</v>
          </cell>
          <cell r="M35">
            <v>4620.4758312944195</v>
          </cell>
        </row>
        <row r="36">
          <cell r="A36" t="str">
            <v>UKM2301</v>
          </cell>
          <cell r="B36" t="str">
            <v>East Lothian</v>
          </cell>
          <cell r="C36">
            <v>198.33397119999998</v>
          </cell>
          <cell r="D36">
            <v>47.100999999999999</v>
          </cell>
          <cell r="E36">
            <v>266.67310639999994</v>
          </cell>
          <cell r="F36">
            <v>3.3809999999999998</v>
          </cell>
          <cell r="G36">
            <v>465.00707759999989</v>
          </cell>
          <cell r="H36">
            <v>50.481999999999999</v>
          </cell>
          <cell r="J36">
            <v>4210.822937941869</v>
          </cell>
          <cell r="K36">
            <v>78874.033244602178</v>
          </cell>
          <cell r="M36">
            <v>4679.3434280995634</v>
          </cell>
        </row>
        <row r="37">
          <cell r="A37" t="str">
            <v>UKM3501</v>
          </cell>
          <cell r="B37" t="str">
            <v>East Renfrewshire</v>
          </cell>
          <cell r="C37">
            <v>174.19810969999997</v>
          </cell>
          <cell r="D37">
            <v>39.082999999999998</v>
          </cell>
          <cell r="E37">
            <v>113.19069640000009</v>
          </cell>
          <cell r="F37">
            <v>1.712</v>
          </cell>
          <cell r="G37">
            <v>287.38880610000007</v>
          </cell>
          <cell r="H37">
            <v>40.795000000000002</v>
          </cell>
          <cell r="J37">
            <v>4457.132505181281</v>
          </cell>
          <cell r="K37">
            <v>66116.060981308474</v>
          </cell>
          <cell r="M37">
            <v>4866.0049079583223</v>
          </cell>
        </row>
        <row r="38">
          <cell r="A38" t="str">
            <v>UKM2500</v>
          </cell>
          <cell r="B38" t="str">
            <v>Edinburgh, City of</v>
          </cell>
          <cell r="C38">
            <v>940.37656659999959</v>
          </cell>
          <cell r="D38">
            <v>254.608</v>
          </cell>
          <cell r="E38">
            <v>1699.8554428000007</v>
          </cell>
          <cell r="F38">
            <v>18.268000000000001</v>
          </cell>
          <cell r="G38">
            <v>2640.2320094000002</v>
          </cell>
          <cell r="H38">
            <v>272.87599999999998</v>
          </cell>
          <cell r="J38">
            <v>3693.4289833783682</v>
          </cell>
          <cell r="K38">
            <v>93050.987672432704</v>
          </cell>
          <cell r="M38">
            <v>4298.3927093713128</v>
          </cell>
        </row>
        <row r="39">
          <cell r="A39" t="str">
            <v>UKM4400</v>
          </cell>
          <cell r="B39" t="str">
            <v>Eilean Siar (Western Isles)</v>
          </cell>
          <cell r="C39">
            <v>92.436167699999999</v>
          </cell>
          <cell r="D39">
            <v>18.283000000000001</v>
          </cell>
          <cell r="E39">
            <v>58.95691939999999</v>
          </cell>
          <cell r="F39">
            <v>1.929</v>
          </cell>
          <cell r="G39">
            <v>151.3930871</v>
          </cell>
          <cell r="H39">
            <v>20.212</v>
          </cell>
          <cell r="J39">
            <v>5055.8533993327137</v>
          </cell>
          <cell r="K39">
            <v>30563.462623120784</v>
          </cell>
          <cell r="M39">
            <v>7772.3171361304976</v>
          </cell>
        </row>
        <row r="40">
          <cell r="A40" t="str">
            <v>UKM2600</v>
          </cell>
          <cell r="B40" t="str">
            <v>Falkirk</v>
          </cell>
          <cell r="C40">
            <v>309.52272399999993</v>
          </cell>
          <cell r="D40">
            <v>76.212000000000003</v>
          </cell>
          <cell r="E40">
            <v>456.36076299999996</v>
          </cell>
          <cell r="F40">
            <v>4.5529999999999999</v>
          </cell>
          <cell r="G40">
            <v>765.88348699999983</v>
          </cell>
          <cell r="H40">
            <v>80.765000000000001</v>
          </cell>
          <cell r="J40">
            <v>4061.3384243951077</v>
          </cell>
          <cell r="K40">
            <v>100232.98111135514</v>
          </cell>
          <cell r="M40">
            <v>4536.9263151723017</v>
          </cell>
        </row>
        <row r="41">
          <cell r="A41" t="str">
            <v>UKM2202</v>
          </cell>
          <cell r="B41" t="str">
            <v>Fife</v>
          </cell>
          <cell r="C41">
            <v>681.93066540000007</v>
          </cell>
          <cell r="D41">
            <v>177.934</v>
          </cell>
          <cell r="E41">
            <v>939.83725039999933</v>
          </cell>
          <cell r="F41">
            <v>12.72</v>
          </cell>
          <cell r="G41">
            <v>1621.7679157999994</v>
          </cell>
          <cell r="H41">
            <v>190.654</v>
          </cell>
          <cell r="J41">
            <v>3832.4921903627192</v>
          </cell>
          <cell r="K41">
            <v>73886.576289308126</v>
          </cell>
          <cell r="M41">
            <v>4252.1803394607541</v>
          </cell>
        </row>
        <row r="42">
          <cell r="A42" t="str">
            <v>UKM3400</v>
          </cell>
          <cell r="B42" t="str">
            <v>Glasgow City</v>
          </cell>
          <cell r="C42">
            <v>1155.6014569999995</v>
          </cell>
          <cell r="D42">
            <v>329.34</v>
          </cell>
          <cell r="E42">
            <v>1798.4185538000002</v>
          </cell>
          <cell r="F42">
            <v>23.367000000000001</v>
          </cell>
          <cell r="G42">
            <v>2954.0200107999999</v>
          </cell>
          <cell r="H42">
            <v>352.70699999999999</v>
          </cell>
          <cell r="J42">
            <v>3508.840277524745</v>
          </cell>
          <cell r="K42">
            <v>76964.032772713661</v>
          </cell>
          <cell r="M42">
            <v>4101.6155042006349</v>
          </cell>
        </row>
        <row r="43">
          <cell r="A43" t="str">
            <v>UKM4101, UKM4102, UKM4201, UKM4202, UKM4304, UKM4305</v>
          </cell>
          <cell r="B43" t="str">
            <v>Highland</v>
          </cell>
          <cell r="C43">
            <v>731.62021840000011</v>
          </cell>
          <cell r="D43">
            <v>134.69999999999999</v>
          </cell>
          <cell r="E43">
            <v>890.22267360000001</v>
          </cell>
          <cell r="F43">
            <v>15.087</v>
          </cell>
          <cell r="G43">
            <v>1621.8428920000001</v>
          </cell>
          <cell r="H43">
            <v>149.78699999999998</v>
          </cell>
          <cell r="J43">
            <v>5431.4789784706763</v>
          </cell>
          <cell r="K43">
            <v>59005.943766156292</v>
          </cell>
          <cell r="M43">
            <v>7250.5125403841212</v>
          </cell>
        </row>
        <row r="44">
          <cell r="A44" t="str">
            <v>UKM3503</v>
          </cell>
          <cell r="B44" t="str">
            <v>Inverclyde</v>
          </cell>
          <cell r="C44">
            <v>171.97752239999991</v>
          </cell>
          <cell r="D44">
            <v>43.671999999999997</v>
          </cell>
          <cell r="E44">
            <v>184.86224539999998</v>
          </cell>
          <cell r="F44">
            <v>2.6459999999999999</v>
          </cell>
          <cell r="G44">
            <v>356.83976779999989</v>
          </cell>
          <cell r="H44">
            <v>46.317999999999998</v>
          </cell>
          <cell r="J44">
            <v>3937.9355742810021</v>
          </cell>
          <cell r="K44">
            <v>69864.794179894176</v>
          </cell>
          <cell r="M44">
            <v>4699.4814154939177</v>
          </cell>
        </row>
        <row r="45">
          <cell r="A45" t="str">
            <v>UKM2302</v>
          </cell>
          <cell r="B45" t="str">
            <v>Midlothian</v>
          </cell>
          <cell r="C45">
            <v>142.33063599999997</v>
          </cell>
          <cell r="D45">
            <v>36.252000000000002</v>
          </cell>
          <cell r="E45">
            <v>181.01465199999998</v>
          </cell>
          <cell r="F45">
            <v>2.512</v>
          </cell>
          <cell r="G45">
            <v>323.34528799999998</v>
          </cell>
          <cell r="H45">
            <v>38.764000000000003</v>
          </cell>
          <cell r="J45">
            <v>3926.1457574754486</v>
          </cell>
          <cell r="K45">
            <v>72059.972929936295</v>
          </cell>
          <cell r="M45">
            <v>4087.6116025272822</v>
          </cell>
        </row>
        <row r="46">
          <cell r="A46" t="str">
            <v>UKM1003, UKM4203</v>
          </cell>
          <cell r="B46" t="str">
            <v>Moray</v>
          </cell>
          <cell r="C46">
            <v>206.52603239999996</v>
          </cell>
          <cell r="D46">
            <v>45.104999999999997</v>
          </cell>
          <cell r="E46">
            <v>332.40625150000005</v>
          </cell>
          <cell r="F46">
            <v>4.47</v>
          </cell>
          <cell r="G46">
            <v>538.93228390000002</v>
          </cell>
          <cell r="H46">
            <v>49.574999999999996</v>
          </cell>
          <cell r="J46">
            <v>4578.7835583638171</v>
          </cell>
          <cell r="K46">
            <v>74363.814653243855</v>
          </cell>
          <cell r="M46">
            <v>5301.7926888124448</v>
          </cell>
        </row>
        <row r="47">
          <cell r="A47" t="str">
            <v>UKM3302, UKM4301</v>
          </cell>
          <cell r="B47" t="str">
            <v>North Ayrshire</v>
          </cell>
          <cell r="C47">
            <v>278.06068299999993</v>
          </cell>
          <cell r="D47">
            <v>71.399000000000001</v>
          </cell>
          <cell r="E47">
            <v>532.97680070000001</v>
          </cell>
          <cell r="F47">
            <v>4.9530000000000003</v>
          </cell>
          <cell r="G47">
            <v>811.03748369999994</v>
          </cell>
          <cell r="H47">
            <v>76.352000000000004</v>
          </cell>
          <cell r="J47">
            <v>3894.4618692138538</v>
          </cell>
          <cell r="K47">
            <v>107606.86466787805</v>
          </cell>
          <cell r="M47">
            <v>4498.3447600867112</v>
          </cell>
        </row>
        <row r="48">
          <cell r="A48" t="str">
            <v>UKM3600</v>
          </cell>
          <cell r="B48" t="str">
            <v>North Lanarkshire</v>
          </cell>
          <cell r="C48">
            <v>602.78820759999985</v>
          </cell>
          <cell r="D48">
            <v>153.715</v>
          </cell>
          <cell r="E48">
            <v>913.20332859999962</v>
          </cell>
          <cell r="F48">
            <v>8.7509999999999994</v>
          </cell>
          <cell r="G48">
            <v>1515.9915361999995</v>
          </cell>
          <cell r="H48">
            <v>162.46600000000001</v>
          </cell>
          <cell r="J48">
            <v>3921.466399505578</v>
          </cell>
          <cell r="K48">
            <v>104354.16850645636</v>
          </cell>
          <cell r="M48">
            <v>4189.0546478011893</v>
          </cell>
        </row>
        <row r="49">
          <cell r="A49" t="str">
            <v>UKM4500</v>
          </cell>
          <cell r="B49" t="str">
            <v>Orkney Islands</v>
          </cell>
          <cell r="C49">
            <v>80.758386400000006</v>
          </cell>
          <cell r="D49">
            <v>13.4</v>
          </cell>
          <cell r="E49">
            <v>52.593555600000009</v>
          </cell>
          <cell r="F49">
            <v>2.2250000000000001</v>
          </cell>
          <cell r="G49">
            <v>133.35194200000001</v>
          </cell>
          <cell r="H49">
            <v>15.625</v>
          </cell>
          <cell r="J49">
            <v>6026.7452537313438</v>
          </cell>
          <cell r="K49">
            <v>23637.55307865169</v>
          </cell>
          <cell r="M49">
            <v>8772.364371062351</v>
          </cell>
        </row>
        <row r="50">
          <cell r="A50" t="str">
            <v>UKM2701</v>
          </cell>
          <cell r="B50" t="str">
            <v>Perth &amp; Kinross</v>
          </cell>
          <cell r="C50">
            <v>404.45278869999993</v>
          </cell>
          <cell r="D50">
            <v>78.947999999999993</v>
          </cell>
          <cell r="E50">
            <v>424.96939299999985</v>
          </cell>
          <cell r="F50">
            <v>8.173</v>
          </cell>
          <cell r="G50">
            <v>829.42218169999978</v>
          </cell>
          <cell r="H50">
            <v>87.120999999999995</v>
          </cell>
          <cell r="J50">
            <v>5123.0276726452848</v>
          </cell>
          <cell r="K50">
            <v>51996.744524654336</v>
          </cell>
          <cell r="M50">
            <v>6255.6499010115376</v>
          </cell>
        </row>
        <row r="51">
          <cell r="A51" t="str">
            <v>UKM3502</v>
          </cell>
          <cell r="B51" t="str">
            <v>Renfrewshire</v>
          </cell>
          <cell r="C51">
            <v>340.01887339999985</v>
          </cell>
          <cell r="D51">
            <v>90.123999999999995</v>
          </cell>
          <cell r="E51">
            <v>529.92699889999994</v>
          </cell>
          <cell r="F51">
            <v>5.1669999999999998</v>
          </cell>
          <cell r="G51">
            <v>869.94587229999979</v>
          </cell>
          <cell r="H51">
            <v>95.290999999999997</v>
          </cell>
          <cell r="J51">
            <v>3772.7894168035136</v>
          </cell>
          <cell r="K51">
            <v>102559.89914844203</v>
          </cell>
          <cell r="M51">
            <v>4302.620319894716</v>
          </cell>
        </row>
        <row r="52">
          <cell r="A52" t="str">
            <v>UKM2400</v>
          </cell>
          <cell r="B52" t="str">
            <v>Scottish Borders</v>
          </cell>
          <cell r="C52">
            <v>284.5123127</v>
          </cell>
          <cell r="D52">
            <v>64.23</v>
          </cell>
          <cell r="E52">
            <v>308.92081570000011</v>
          </cell>
          <cell r="F52">
            <v>7.6820000000000004</v>
          </cell>
          <cell r="G52">
            <v>593.4331284000001</v>
          </cell>
          <cell r="H52">
            <v>71.912000000000006</v>
          </cell>
          <cell r="J52">
            <v>4429.58606103067</v>
          </cell>
          <cell r="K52">
            <v>40213.59225462121</v>
          </cell>
          <cell r="M52">
            <v>5509.5335534469405</v>
          </cell>
        </row>
        <row r="53">
          <cell r="A53" t="str">
            <v>UKM4600</v>
          </cell>
          <cell r="B53" t="str">
            <v>Shetland Islands</v>
          </cell>
          <cell r="C53">
            <v>100.77084040000001</v>
          </cell>
          <cell r="D53">
            <v>16.715</v>
          </cell>
          <cell r="E53">
            <v>95.029923299999979</v>
          </cell>
          <cell r="F53">
            <v>1.8660000000000001</v>
          </cell>
          <cell r="G53">
            <v>195.8007637</v>
          </cell>
          <cell r="H53">
            <v>18.581</v>
          </cell>
          <cell r="J53">
            <v>6028.7669997008679</v>
          </cell>
          <cell r="K53">
            <v>50927.075723472663</v>
          </cell>
          <cell r="M53">
            <v>10384.464179719704</v>
          </cell>
        </row>
        <row r="54">
          <cell r="A54" t="str">
            <v>UKM3700</v>
          </cell>
          <cell r="B54" t="str">
            <v>South Ayrshire</v>
          </cell>
          <cell r="C54">
            <v>230.50234430000006</v>
          </cell>
          <cell r="D54">
            <v>57.542000000000002</v>
          </cell>
          <cell r="E54">
            <v>308.48511019999995</v>
          </cell>
          <cell r="F54">
            <v>5.0279999999999996</v>
          </cell>
          <cell r="G54">
            <v>538.98745450000001</v>
          </cell>
          <cell r="H54">
            <v>62.57</v>
          </cell>
          <cell r="J54">
            <v>4005.8104393312724</v>
          </cell>
          <cell r="K54">
            <v>61353.442760540958</v>
          </cell>
          <cell r="M54">
            <v>4497.1679699541519</v>
          </cell>
        </row>
        <row r="55">
          <cell r="A55" t="str">
            <v>UKM3800</v>
          </cell>
          <cell r="B55" t="str">
            <v>South Lanarkshire</v>
          </cell>
          <cell r="C55">
            <v>664.78955360000066</v>
          </cell>
          <cell r="D55">
            <v>151.44900000000001</v>
          </cell>
          <cell r="E55">
            <v>723.93841240000029</v>
          </cell>
          <cell r="F55">
            <v>9.8680000000000003</v>
          </cell>
          <cell r="G55">
            <v>1388.7279660000008</v>
          </cell>
          <cell r="H55">
            <v>161.31700000000001</v>
          </cell>
          <cell r="J55">
            <v>4389.5275214758803</v>
          </cell>
          <cell r="K55">
            <v>73362.222578030036</v>
          </cell>
          <cell r="M55">
            <v>4874.2167887439646</v>
          </cell>
        </row>
        <row r="56">
          <cell r="A56" t="str">
            <v>UKM2702</v>
          </cell>
          <cell r="B56" t="str">
            <v>Stirling</v>
          </cell>
          <cell r="C56">
            <v>206.06611960000001</v>
          </cell>
          <cell r="D56">
            <v>42.341999999999999</v>
          </cell>
          <cell r="E56">
            <v>303.41070370000006</v>
          </cell>
          <cell r="F56">
            <v>4.4480000000000004</v>
          </cell>
          <cell r="G56">
            <v>509.47682330000009</v>
          </cell>
          <cell r="H56">
            <v>46.79</v>
          </cell>
          <cell r="J56">
            <v>4866.707278824807</v>
          </cell>
          <cell r="K56">
            <v>68212.838062050374</v>
          </cell>
          <cell r="M56">
            <v>5453.0715181666619</v>
          </cell>
        </row>
        <row r="57">
          <cell r="A57" t="str">
            <v>UKM3102</v>
          </cell>
          <cell r="B57" t="str">
            <v>West Dunbartonshire</v>
          </cell>
          <cell r="C57">
            <v>171.17198579999999</v>
          </cell>
          <cell r="D57">
            <v>47.496000000000002</v>
          </cell>
          <cell r="E57">
            <v>238.21040590000001</v>
          </cell>
          <cell r="F57">
            <v>2.899</v>
          </cell>
          <cell r="G57">
            <v>409.38239169999997</v>
          </cell>
          <cell r="H57">
            <v>50.395000000000003</v>
          </cell>
          <cell r="J57">
            <v>3603.9242420414348</v>
          </cell>
          <cell r="K57">
            <v>82169.853708175229</v>
          </cell>
          <cell r="M57">
            <v>4127.5104482650522</v>
          </cell>
        </row>
        <row r="58">
          <cell r="A58" t="str">
            <v>UKM2800</v>
          </cell>
          <cell r="B58" t="str">
            <v>West Lothian</v>
          </cell>
          <cell r="C58">
            <v>302.5742363</v>
          </cell>
          <cell r="D58">
            <v>76.510000000000005</v>
          </cell>
          <cell r="E58">
            <v>557.39695130000018</v>
          </cell>
          <cell r="F58">
            <v>5.0650000000000004</v>
          </cell>
          <cell r="G58">
            <v>859.97118760000012</v>
          </cell>
          <cell r="H58">
            <v>81.575000000000003</v>
          </cell>
          <cell r="J58">
            <v>3954.7018206770358</v>
          </cell>
          <cell r="K58">
            <v>110048.75642645611</v>
          </cell>
          <cell r="M58">
            <v>4169.4695572489636</v>
          </cell>
        </row>
        <row r="59">
          <cell r="A59" t="str">
            <v>UKM</v>
          </cell>
          <cell r="B59" t="str">
            <v>TOTAL SCOTLAND</v>
          </cell>
          <cell r="C59">
            <v>11401.376185500005</v>
          </cell>
          <cell r="D59">
            <v>2722.7560000000003</v>
          </cell>
          <cell r="E59">
            <v>15609.786530299996</v>
          </cell>
          <cell r="F59">
            <v>213.678</v>
          </cell>
          <cell r="G59">
            <v>27011.162715800005</v>
          </cell>
          <cell r="H59">
            <v>2936.4339999999997</v>
          </cell>
          <cell r="J59">
            <v>4187.4395595859505</v>
          </cell>
          <cell r="K59">
            <v>73052.848352661458</v>
          </cell>
          <cell r="M59">
            <v>4863.1637568694587</v>
          </cell>
        </row>
        <row r="60">
          <cell r="A60" t="str">
            <v>UKC2101</v>
          </cell>
          <cell r="B60" t="str">
            <v>Alnwick</v>
          </cell>
          <cell r="C60">
            <v>72.807944600000013</v>
          </cell>
          <cell r="D60">
            <v>16.873000000000001</v>
          </cell>
          <cell r="E60">
            <v>79.047073400000016</v>
          </cell>
          <cell r="F60">
            <v>1.8959999999999999</v>
          </cell>
          <cell r="G60">
            <v>151.85501800000003</v>
          </cell>
          <cell r="H60">
            <v>18.769000000000002</v>
          </cell>
          <cell r="J60">
            <v>4315.0562792627279</v>
          </cell>
          <cell r="K60">
            <v>41691.494409282714</v>
          </cell>
          <cell r="M60">
            <v>4853.8629733333337</v>
          </cell>
        </row>
        <row r="61">
          <cell r="A61" t="str">
            <v>UKC2102</v>
          </cell>
          <cell r="B61" t="str">
            <v>Berwick-upon-Tweed</v>
          </cell>
          <cell r="C61">
            <v>75.266836699999985</v>
          </cell>
          <cell r="D61">
            <v>16.149000000000001</v>
          </cell>
          <cell r="E61">
            <v>100.5992971</v>
          </cell>
          <cell r="F61">
            <v>2.3140000000000001</v>
          </cell>
          <cell r="G61">
            <v>175.8661338</v>
          </cell>
          <cell r="H61">
            <v>18.463000000000001</v>
          </cell>
          <cell r="J61">
            <v>4660.7738373893117</v>
          </cell>
          <cell r="K61">
            <v>43474.199265341398</v>
          </cell>
          <cell r="M61">
            <v>6272.2363916666654</v>
          </cell>
        </row>
        <row r="62">
          <cell r="A62" t="str">
            <v>UKC2103</v>
          </cell>
          <cell r="B62" t="str">
            <v>Blyth Valley</v>
          </cell>
          <cell r="C62">
            <v>129.40147680000001</v>
          </cell>
          <cell r="D62">
            <v>37.151000000000003</v>
          </cell>
          <cell r="E62">
            <v>169.84485409999996</v>
          </cell>
          <cell r="F62">
            <v>2.0150000000000001</v>
          </cell>
          <cell r="G62">
            <v>299.24633089999998</v>
          </cell>
          <cell r="H62">
            <v>39.166000000000004</v>
          </cell>
          <cell r="J62">
            <v>3483.1223062636273</v>
          </cell>
          <cell r="K62">
            <v>84290.250173697248</v>
          </cell>
          <cell r="M62">
            <v>3697.1850514285716</v>
          </cell>
        </row>
        <row r="63">
          <cell r="A63" t="str">
            <v>UKC2104</v>
          </cell>
          <cell r="B63" t="str">
            <v>Castle Morpeth</v>
          </cell>
          <cell r="C63">
            <v>99.537766700000006</v>
          </cell>
          <cell r="D63">
            <v>22.524000000000001</v>
          </cell>
          <cell r="E63">
            <v>93.457723000000016</v>
          </cell>
          <cell r="F63">
            <v>1.8939999999999999</v>
          </cell>
          <cell r="G63">
            <v>192.99548970000001</v>
          </cell>
          <cell r="H63">
            <v>24.417999999999999</v>
          </cell>
          <cell r="J63">
            <v>4419.186942816551</v>
          </cell>
          <cell r="K63">
            <v>49344.098732840554</v>
          </cell>
          <cell r="M63">
            <v>4739.8936523809525</v>
          </cell>
        </row>
        <row r="64">
          <cell r="A64" t="str">
            <v>UKC1409</v>
          </cell>
          <cell r="B64" t="str">
            <v>Chester-le-Street</v>
          </cell>
          <cell r="C64">
            <v>85.500124599999992</v>
          </cell>
          <cell r="D64">
            <v>24.878</v>
          </cell>
          <cell r="E64">
            <v>62.195412300000015</v>
          </cell>
          <cell r="F64">
            <v>1.262</v>
          </cell>
          <cell r="G64">
            <v>147.69553690000001</v>
          </cell>
          <cell r="H64">
            <v>26.14</v>
          </cell>
          <cell r="J64">
            <v>3436.7764530910845</v>
          </cell>
          <cell r="K64">
            <v>49283.211014263085</v>
          </cell>
          <cell r="M64">
            <v>3717.39672173913</v>
          </cell>
        </row>
        <row r="65">
          <cell r="A65" t="str">
            <v>UKC1300</v>
          </cell>
          <cell r="B65" t="str">
            <v>Darlington</v>
          </cell>
          <cell r="C65">
            <v>180.63031510000002</v>
          </cell>
          <cell r="D65">
            <v>48.860999999999997</v>
          </cell>
          <cell r="E65">
            <v>292.30038869999993</v>
          </cell>
          <cell r="F65">
            <v>3.5459999999999998</v>
          </cell>
          <cell r="G65">
            <v>472.93070379999995</v>
          </cell>
          <cell r="H65">
            <v>52.406999999999996</v>
          </cell>
          <cell r="J65">
            <v>3696.8198583737544</v>
          </cell>
          <cell r="K65">
            <v>82431.017681895071</v>
          </cell>
          <cell r="M65">
            <v>4105.2344340909094</v>
          </cell>
        </row>
        <row r="66">
          <cell r="A66" t="str">
            <v>UKC1403</v>
          </cell>
          <cell r="B66" t="str">
            <v>Derwentside</v>
          </cell>
          <cell r="C66">
            <v>148.14949639999995</v>
          </cell>
          <cell r="D66">
            <v>42.308</v>
          </cell>
          <cell r="E66">
            <v>169.19374699999997</v>
          </cell>
          <cell r="F66">
            <v>2.4510000000000001</v>
          </cell>
          <cell r="G66">
            <v>317.34324339999989</v>
          </cell>
          <cell r="H66">
            <v>44.759</v>
          </cell>
          <cell r="J66">
            <v>3501.6899026188889</v>
          </cell>
          <cell r="K66">
            <v>69030.496532027726</v>
          </cell>
          <cell r="M66">
            <v>3798.7050358974343</v>
          </cell>
        </row>
        <row r="67">
          <cell r="A67" t="str">
            <v>UKC1410</v>
          </cell>
          <cell r="B67" t="str">
            <v>Durham</v>
          </cell>
          <cell r="C67">
            <v>137.21442390000001</v>
          </cell>
          <cell r="D67">
            <v>39.140999999999998</v>
          </cell>
          <cell r="E67">
            <v>262.76466360000006</v>
          </cell>
          <cell r="F67">
            <v>2.93</v>
          </cell>
          <cell r="G67">
            <v>399.97908750000011</v>
          </cell>
          <cell r="H67">
            <v>42.070999999999998</v>
          </cell>
          <cell r="J67">
            <v>3505.6443090365601</v>
          </cell>
          <cell r="K67">
            <v>89680.772559726975</v>
          </cell>
          <cell r="M67">
            <v>3610.9058921052633</v>
          </cell>
        </row>
        <row r="68">
          <cell r="A68" t="str">
            <v>UKC1411</v>
          </cell>
          <cell r="B68" t="str">
            <v>Easington</v>
          </cell>
          <cell r="C68">
            <v>147.441778</v>
          </cell>
          <cell r="D68">
            <v>43.604999999999997</v>
          </cell>
          <cell r="E68">
            <v>247.78234210000008</v>
          </cell>
          <cell r="F68">
            <v>2.347</v>
          </cell>
          <cell r="G68">
            <v>395.22412010000005</v>
          </cell>
          <cell r="H68">
            <v>45.951999999999998</v>
          </cell>
          <cell r="J68">
            <v>3381.3043916981997</v>
          </cell>
          <cell r="K68">
            <v>105574.06991904562</v>
          </cell>
          <cell r="M68">
            <v>3686.0444499999999</v>
          </cell>
        </row>
        <row r="69">
          <cell r="A69" t="str">
            <v>UKC2201</v>
          </cell>
          <cell r="B69" t="str">
            <v>Gateshead</v>
          </cell>
          <cell r="C69">
            <v>319.86680379999996</v>
          </cell>
          <cell r="D69">
            <v>92.9</v>
          </cell>
          <cell r="E69">
            <v>572.81877620959995</v>
          </cell>
          <cell r="F69">
            <v>6.2110000000000003</v>
          </cell>
          <cell r="G69">
            <v>892.6855800095999</v>
          </cell>
          <cell r="H69">
            <v>99.111000000000004</v>
          </cell>
          <cell r="J69">
            <v>3443.1302884822385</v>
          </cell>
          <cell r="K69">
            <v>92226.497538174197</v>
          </cell>
          <cell r="M69">
            <v>3763.1388682352936</v>
          </cell>
        </row>
        <row r="70">
          <cell r="A70" t="str">
            <v>UKC1101</v>
          </cell>
          <cell r="B70" t="str">
            <v>Hartlepool</v>
          </cell>
          <cell r="C70">
            <v>145.8032394</v>
          </cell>
          <cell r="D70">
            <v>41.793999999999997</v>
          </cell>
          <cell r="E70">
            <v>336.3556718000001</v>
          </cell>
          <cell r="F70">
            <v>2.9159999999999999</v>
          </cell>
          <cell r="G70">
            <v>482.15891120000009</v>
          </cell>
          <cell r="H70">
            <v>44.709999999999994</v>
          </cell>
          <cell r="J70">
            <v>3488.6165334737043</v>
          </cell>
          <cell r="K70">
            <v>115348.30994513034</v>
          </cell>
          <cell r="M70">
            <v>3738.5446000000002</v>
          </cell>
        </row>
        <row r="71">
          <cell r="A71" t="str">
            <v>UKC1201</v>
          </cell>
          <cell r="B71" t="str">
            <v>Middlesbrough</v>
          </cell>
          <cell r="C71">
            <v>213.39102239999994</v>
          </cell>
          <cell r="D71">
            <v>60.281999999999996</v>
          </cell>
          <cell r="E71">
            <v>404.36971779999993</v>
          </cell>
          <cell r="F71">
            <v>4.0999999999999996</v>
          </cell>
          <cell r="G71">
            <v>617.76074019999987</v>
          </cell>
          <cell r="H71">
            <v>64.381999999999991</v>
          </cell>
          <cell r="J71">
            <v>3539.8796058524922</v>
          </cell>
          <cell r="K71">
            <v>98626.76043902438</v>
          </cell>
          <cell r="M71">
            <v>3679.1555586206887</v>
          </cell>
        </row>
        <row r="72">
          <cell r="A72" t="str">
            <v>UKC2202</v>
          </cell>
          <cell r="B72" t="str">
            <v>Newcastle upon Tyne</v>
          </cell>
          <cell r="C72">
            <v>455.03072769999994</v>
          </cell>
          <cell r="D72">
            <v>124.867</v>
          </cell>
          <cell r="E72">
            <v>890.33939950000013</v>
          </cell>
          <cell r="F72">
            <v>9.6890000000000001</v>
          </cell>
          <cell r="G72">
            <v>1345.3701272000001</v>
          </cell>
          <cell r="H72">
            <v>134.55600000000001</v>
          </cell>
          <cell r="J72">
            <v>3644.1231686514448</v>
          </cell>
          <cell r="K72">
            <v>91891.774125296739</v>
          </cell>
          <cell r="M72">
            <v>3823.787627731092</v>
          </cell>
        </row>
        <row r="73">
          <cell r="A73" t="str">
            <v>UKC2203</v>
          </cell>
          <cell r="B73" t="str">
            <v>North Tyneside</v>
          </cell>
          <cell r="C73">
            <v>326.82916240000014</v>
          </cell>
          <cell r="D73">
            <v>95.206999999999994</v>
          </cell>
          <cell r="E73">
            <v>493.30632530000014</v>
          </cell>
          <cell r="F73">
            <v>5.4790000000000001</v>
          </cell>
          <cell r="G73">
            <v>820.13548770000034</v>
          </cell>
          <cell r="H73">
            <v>100.68599999999999</v>
          </cell>
          <cell r="J73">
            <v>3432.8270232230839</v>
          </cell>
          <cell r="K73">
            <v>90035.832323416704</v>
          </cell>
          <cell r="M73">
            <v>3672.2377797752824</v>
          </cell>
        </row>
        <row r="74">
          <cell r="A74" t="str">
            <v>UKC1202</v>
          </cell>
          <cell r="B74" t="str">
            <v>Redcar and Cleveland</v>
          </cell>
          <cell r="C74">
            <v>223.34598280000003</v>
          </cell>
          <cell r="D74">
            <v>62.412999999999997</v>
          </cell>
          <cell r="E74">
            <v>784.22595200000001</v>
          </cell>
          <cell r="F74">
            <v>3.6560000000000001</v>
          </cell>
          <cell r="G74">
            <v>1007.5719348</v>
          </cell>
          <cell r="H74">
            <v>66.069000000000003</v>
          </cell>
          <cell r="J74">
            <v>3578.5170204925262</v>
          </cell>
          <cell r="K74">
            <v>214503.81619256019</v>
          </cell>
          <cell r="M74">
            <v>3850.7928068965525</v>
          </cell>
        </row>
        <row r="75">
          <cell r="A75" t="str">
            <v>UKC1406</v>
          </cell>
          <cell r="B75" t="str">
            <v>Sedgefield</v>
          </cell>
          <cell r="C75">
            <v>139.44465729999999</v>
          </cell>
          <cell r="D75">
            <v>41.006</v>
          </cell>
          <cell r="E75">
            <v>283.98436059999989</v>
          </cell>
          <cell r="F75">
            <v>2.4620000000000002</v>
          </cell>
          <cell r="G75">
            <v>423.42901789999985</v>
          </cell>
          <cell r="H75">
            <v>43.468000000000004</v>
          </cell>
          <cell r="J75">
            <v>3400.5915548944054</v>
          </cell>
          <cell r="K75">
            <v>115347.01892770102</v>
          </cell>
          <cell r="M75">
            <v>3669.5962447368415</v>
          </cell>
        </row>
        <row r="76">
          <cell r="A76" t="str">
            <v>UKC2204</v>
          </cell>
          <cell r="B76" t="str">
            <v>South Tyneside</v>
          </cell>
          <cell r="C76">
            <v>226.91154990000001</v>
          </cell>
          <cell r="D76">
            <v>69.564999999999998</v>
          </cell>
          <cell r="E76">
            <v>246.98353619999995</v>
          </cell>
          <cell r="F76">
            <v>3.97</v>
          </cell>
          <cell r="G76">
            <v>473.89508609999996</v>
          </cell>
          <cell r="H76">
            <v>73.534999999999997</v>
          </cell>
          <cell r="J76">
            <v>3261.8637231366347</v>
          </cell>
          <cell r="K76">
            <v>62212.477632241804</v>
          </cell>
          <cell r="M76">
            <v>3336.9345573529413</v>
          </cell>
        </row>
        <row r="77">
          <cell r="A77" t="str">
            <v>UKC1102</v>
          </cell>
          <cell r="B77" t="str">
            <v>Stockton-on-Tees</v>
          </cell>
          <cell r="C77">
            <v>300.88445599999994</v>
          </cell>
          <cell r="D77">
            <v>82.572999999999993</v>
          </cell>
          <cell r="E77">
            <v>837.77881279999997</v>
          </cell>
          <cell r="F77">
            <v>5.1470000000000002</v>
          </cell>
          <cell r="G77">
            <v>1138.6632688</v>
          </cell>
          <cell r="H77">
            <v>87.72</v>
          </cell>
          <cell r="J77">
            <v>3643.8600511062932</v>
          </cell>
          <cell r="K77">
            <v>162770.31529046045</v>
          </cell>
          <cell r="M77">
            <v>3808.6639999999993</v>
          </cell>
        </row>
        <row r="78">
          <cell r="A78" t="str">
            <v>UKC2300</v>
          </cell>
          <cell r="B78" t="str">
            <v>Sunderland</v>
          </cell>
          <cell r="C78">
            <v>430.02237349999979</v>
          </cell>
          <cell r="D78">
            <v>125.19199999999999</v>
          </cell>
          <cell r="E78">
            <v>813.23722020000025</v>
          </cell>
          <cell r="F78">
            <v>7.6360000000000001</v>
          </cell>
          <cell r="G78">
            <v>1243.2595937000001</v>
          </cell>
          <cell r="H78">
            <v>132.828</v>
          </cell>
          <cell r="J78">
            <v>3434.9029770272841</v>
          </cell>
          <cell r="K78">
            <v>106500.42171293875</v>
          </cell>
          <cell r="M78">
            <v>3553.9039132231387</v>
          </cell>
        </row>
        <row r="79">
          <cell r="A79" t="str">
            <v>UKC1407</v>
          </cell>
          <cell r="B79" t="str">
            <v>Teesdale</v>
          </cell>
          <cell r="C79">
            <v>54.332865399999989</v>
          </cell>
          <cell r="D79">
            <v>12.207000000000001</v>
          </cell>
          <cell r="E79">
            <v>68.065764600000008</v>
          </cell>
          <cell r="F79">
            <v>1.3879999999999999</v>
          </cell>
          <cell r="G79">
            <v>122.39863</v>
          </cell>
          <cell r="H79">
            <v>13.595000000000001</v>
          </cell>
          <cell r="J79">
            <v>4450.9597280249027</v>
          </cell>
          <cell r="K79">
            <v>49038.735302593668</v>
          </cell>
          <cell r="M79">
            <v>4939.3513999999996</v>
          </cell>
        </row>
        <row r="80">
          <cell r="A80" t="str">
            <v>UKC2105</v>
          </cell>
          <cell r="B80" t="str">
            <v>Tynedale</v>
          </cell>
          <cell r="C80">
            <v>123.39372880000003</v>
          </cell>
          <cell r="D80">
            <v>27.738</v>
          </cell>
          <cell r="E80">
            <v>384.86564090000002</v>
          </cell>
          <cell r="F80">
            <v>3.262</v>
          </cell>
          <cell r="G80">
            <v>508.25936970000004</v>
          </cell>
          <cell r="H80">
            <v>31</v>
          </cell>
          <cell r="J80">
            <v>4448.5445525993227</v>
          </cell>
          <cell r="K80">
            <v>117984.56189454324</v>
          </cell>
          <cell r="M80">
            <v>4745.9126461538472</v>
          </cell>
        </row>
        <row r="81">
          <cell r="A81" t="str">
            <v>UKC2106</v>
          </cell>
          <cell r="B81" t="str">
            <v>Wansbeck</v>
          </cell>
          <cell r="C81">
            <v>97.575199600000005</v>
          </cell>
          <cell r="D81">
            <v>29.167000000000002</v>
          </cell>
          <cell r="E81">
            <v>85.3383118</v>
          </cell>
          <cell r="F81">
            <v>1.597</v>
          </cell>
          <cell r="G81">
            <v>182.9135114</v>
          </cell>
          <cell r="H81">
            <v>30.764000000000003</v>
          </cell>
          <cell r="J81">
            <v>3345.3971817464944</v>
          </cell>
          <cell r="K81">
            <v>53436.638572323107</v>
          </cell>
          <cell r="M81">
            <v>3613.8962814814818</v>
          </cell>
        </row>
        <row r="82">
          <cell r="A82" t="str">
            <v>UKC1408</v>
          </cell>
          <cell r="B82" t="str">
            <v>Wear Valley</v>
          </cell>
          <cell r="C82">
            <v>108.30757269999998</v>
          </cell>
          <cell r="D82">
            <v>30.983000000000001</v>
          </cell>
          <cell r="E82">
            <v>114.08237940000002</v>
          </cell>
          <cell r="F82">
            <v>2.323</v>
          </cell>
          <cell r="G82">
            <v>222.38995210000002</v>
          </cell>
          <cell r="H82">
            <v>33.305999999999997</v>
          </cell>
          <cell r="J82">
            <v>3495.7096698189321</v>
          </cell>
          <cell r="K82">
            <v>49109.935170038749</v>
          </cell>
          <cell r="M82">
            <v>3868.1275964285705</v>
          </cell>
        </row>
        <row r="83">
          <cell r="A83" t="str">
            <v>UKC</v>
          </cell>
          <cell r="B83" t="str">
            <v>TOTAL NORTH EAST</v>
          </cell>
          <cell r="C83">
            <v>4241.0895044999997</v>
          </cell>
          <cell r="D83">
            <v>1187.3839999999998</v>
          </cell>
          <cell r="E83">
            <v>7792.9373704096006</v>
          </cell>
          <cell r="F83">
            <v>80.490999999999985</v>
          </cell>
          <cell r="G83">
            <v>12034.026874909601</v>
          </cell>
          <cell r="H83">
            <v>1267.8749999999998</v>
          </cell>
          <cell r="J83">
            <v>3571.7927010133203</v>
          </cell>
          <cell r="K83">
            <v>96817.499725554429</v>
          </cell>
          <cell r="M83">
            <v>3813.9294105215822</v>
          </cell>
        </row>
        <row r="84">
          <cell r="A84" t="str">
            <v>UKD1101</v>
          </cell>
          <cell r="B84" t="str">
            <v>Allerdale</v>
          </cell>
          <cell r="C84">
            <v>193.23636089999999</v>
          </cell>
          <cell r="D84">
            <v>44.561999999999998</v>
          </cell>
          <cell r="E84">
            <v>462.57250029999994</v>
          </cell>
          <cell r="F84">
            <v>5.3319999999999999</v>
          </cell>
          <cell r="G84">
            <v>655.80886119999991</v>
          </cell>
          <cell r="H84">
            <v>49.893999999999998</v>
          </cell>
          <cell r="J84">
            <v>4336.3484785243036</v>
          </cell>
          <cell r="K84">
            <v>86754.032314328579</v>
          </cell>
          <cell r="M84">
            <v>4713.0819731707315</v>
          </cell>
        </row>
        <row r="85">
          <cell r="A85" t="str">
            <v>UKD1102</v>
          </cell>
          <cell r="B85" t="str">
            <v>Barrow-in-Furness</v>
          </cell>
          <cell r="C85">
            <v>117.7451544</v>
          </cell>
          <cell r="D85">
            <v>32.664000000000001</v>
          </cell>
          <cell r="E85">
            <v>213.08017270000008</v>
          </cell>
          <cell r="F85">
            <v>2.1280000000000001</v>
          </cell>
          <cell r="G85">
            <v>330.8253271000001</v>
          </cell>
          <cell r="H85">
            <v>34.792000000000002</v>
          </cell>
          <cell r="J85">
            <v>3604.7377663482735</v>
          </cell>
          <cell r="K85">
            <v>100131.66010338349</v>
          </cell>
          <cell r="M85">
            <v>3798.2307870967743</v>
          </cell>
        </row>
        <row r="86">
          <cell r="A86" t="str">
            <v>UKD4100</v>
          </cell>
          <cell r="B86" t="str">
            <v>Blackburn with Darwen</v>
          </cell>
          <cell r="C86">
            <v>233.45611919999996</v>
          </cell>
          <cell r="D86">
            <v>59.222000000000001</v>
          </cell>
          <cell r="E86">
            <v>412.11572199999989</v>
          </cell>
          <cell r="F86">
            <v>4.9349999999999996</v>
          </cell>
          <cell r="G86">
            <v>645.57184119999988</v>
          </cell>
          <cell r="H86">
            <v>64.156999999999996</v>
          </cell>
          <cell r="J86">
            <v>3942.0505757995334</v>
          </cell>
          <cell r="K86">
            <v>83508.758257345471</v>
          </cell>
          <cell r="M86">
            <v>4323.2614666666659</v>
          </cell>
        </row>
        <row r="87">
          <cell r="A87" t="str">
            <v>UKD4200</v>
          </cell>
          <cell r="B87" t="str">
            <v>Blackpool</v>
          </cell>
          <cell r="C87">
            <v>280.16582089999986</v>
          </cell>
          <cell r="D87">
            <v>67.05</v>
          </cell>
          <cell r="E87">
            <v>327.22307070000005</v>
          </cell>
          <cell r="F87">
            <v>6.69</v>
          </cell>
          <cell r="G87">
            <v>607.38889159999985</v>
          </cell>
          <cell r="H87">
            <v>73.739999999999995</v>
          </cell>
          <cell r="J87">
            <v>4178.4611618195358</v>
          </cell>
          <cell r="K87">
            <v>48912.267668161439</v>
          </cell>
          <cell r="M87">
            <v>4447.0765222222199</v>
          </cell>
        </row>
        <row r="88">
          <cell r="A88" t="str">
            <v>UKD3201</v>
          </cell>
          <cell r="B88" t="str">
            <v>Bolton</v>
          </cell>
          <cell r="C88">
            <v>474.56463639999976</v>
          </cell>
          <cell r="D88">
            <v>121.285</v>
          </cell>
          <cell r="E88">
            <v>541.45748399999979</v>
          </cell>
          <cell r="F88">
            <v>7.8620000000000001</v>
          </cell>
          <cell r="G88">
            <v>1016.0221203999995</v>
          </cell>
          <cell r="H88">
            <v>129.14699999999999</v>
          </cell>
          <cell r="J88">
            <v>3912.8056758873704</v>
          </cell>
          <cell r="K88">
            <v>68870.196387687582</v>
          </cell>
          <cell r="M88">
            <v>4275.3570846846824</v>
          </cell>
        </row>
        <row r="89">
          <cell r="A89" t="str">
            <v>UKD4301</v>
          </cell>
          <cell r="B89" t="str">
            <v>Burnley</v>
          </cell>
          <cell r="C89">
            <v>148.16681239999997</v>
          </cell>
          <cell r="D89">
            <v>39.835999999999999</v>
          </cell>
          <cell r="E89">
            <v>194.22535849999994</v>
          </cell>
          <cell r="F89">
            <v>3.18</v>
          </cell>
          <cell r="G89">
            <v>342.39217089999988</v>
          </cell>
          <cell r="H89">
            <v>43.015999999999998</v>
          </cell>
          <cell r="J89">
            <v>3719.4199317200514</v>
          </cell>
          <cell r="K89">
            <v>61077.15676100627</v>
          </cell>
          <cell r="M89">
            <v>4115.7447888888883</v>
          </cell>
        </row>
        <row r="90">
          <cell r="A90" t="str">
            <v>UKD3202</v>
          </cell>
          <cell r="B90" t="str">
            <v>Bury</v>
          </cell>
          <cell r="C90">
            <v>327.08027429999999</v>
          </cell>
          <cell r="D90">
            <v>81.432000000000002</v>
          </cell>
          <cell r="E90">
            <v>352.02694799999995</v>
          </cell>
          <cell r="F90">
            <v>5.1849999999999996</v>
          </cell>
          <cell r="G90">
            <v>679.10722229999988</v>
          </cell>
          <cell r="H90">
            <v>86.617000000000004</v>
          </cell>
          <cell r="J90">
            <v>4016.6061781609196</v>
          </cell>
          <cell r="K90">
            <v>67893.336162005769</v>
          </cell>
          <cell r="M90">
            <v>4303.6878197368424</v>
          </cell>
        </row>
        <row r="91">
          <cell r="A91" t="str">
            <v>UKD1201</v>
          </cell>
          <cell r="B91" t="str">
            <v>Carlisle</v>
          </cell>
          <cell r="C91">
            <v>201.34118489999994</v>
          </cell>
          <cell r="D91">
            <v>48.539000000000001</v>
          </cell>
          <cell r="E91">
            <v>395.52589649999999</v>
          </cell>
          <cell r="F91">
            <v>4.9169999999999998</v>
          </cell>
          <cell r="G91">
            <v>596.86708139999996</v>
          </cell>
          <cell r="H91">
            <v>53.456000000000003</v>
          </cell>
          <cell r="J91">
            <v>4148.0291085518847</v>
          </cell>
          <cell r="K91">
            <v>80440.491458206219</v>
          </cell>
          <cell r="M91">
            <v>4283.8549978723395</v>
          </cell>
        </row>
        <row r="92">
          <cell r="A92" t="str">
            <v>UKD2201</v>
          </cell>
          <cell r="B92" t="str">
            <v>Chester</v>
          </cell>
          <cell r="C92">
            <v>237.71059229999997</v>
          </cell>
          <cell r="D92">
            <v>55.284999999999997</v>
          </cell>
          <cell r="E92">
            <v>672.43225119999988</v>
          </cell>
          <cell r="F92">
            <v>5.0129999999999999</v>
          </cell>
          <cell r="G92">
            <v>910.1428434999998</v>
          </cell>
          <cell r="H92">
            <v>60.297999999999995</v>
          </cell>
          <cell r="J92">
            <v>4299.7303481957124</v>
          </cell>
          <cell r="K92">
            <v>134137.69224017553</v>
          </cell>
          <cell r="M92">
            <v>4660.9920058823527</v>
          </cell>
        </row>
        <row r="93">
          <cell r="A93" t="str">
            <v>UKD4302</v>
          </cell>
          <cell r="B93" t="str">
            <v>Chorley</v>
          </cell>
          <cell r="C93">
            <v>189.06178280000009</v>
          </cell>
          <cell r="D93">
            <v>45.228000000000002</v>
          </cell>
          <cell r="E93">
            <v>193.98416760000001</v>
          </cell>
          <cell r="F93">
            <v>3.2210000000000001</v>
          </cell>
          <cell r="G93">
            <v>383.04595040000009</v>
          </cell>
          <cell r="H93">
            <v>48.448999999999998</v>
          </cell>
          <cell r="J93">
            <v>4180.1933050322832</v>
          </cell>
          <cell r="K93">
            <v>60224.826948152746</v>
          </cell>
          <cell r="M93">
            <v>4296.8587000000025</v>
          </cell>
        </row>
        <row r="94">
          <cell r="A94" t="str">
            <v>UKD2202</v>
          </cell>
          <cell r="B94" t="str">
            <v>Congleton</v>
          </cell>
          <cell r="C94">
            <v>169.61899070000004</v>
          </cell>
          <cell r="D94">
            <v>40.06</v>
          </cell>
          <cell r="E94">
            <v>213.66943099999995</v>
          </cell>
          <cell r="F94">
            <v>3.14</v>
          </cell>
          <cell r="G94">
            <v>383.28842169999996</v>
          </cell>
          <cell r="H94">
            <v>43.2</v>
          </cell>
          <cell r="J94">
            <v>4234.123582126811</v>
          </cell>
          <cell r="K94">
            <v>68047.58949044584</v>
          </cell>
          <cell r="M94">
            <v>4349.2048897435907</v>
          </cell>
        </row>
        <row r="95">
          <cell r="A95" t="str">
            <v>UKD1103</v>
          </cell>
          <cell r="B95" t="str">
            <v>Copeland</v>
          </cell>
          <cell r="C95">
            <v>135.24914040000002</v>
          </cell>
          <cell r="D95">
            <v>32.338000000000001</v>
          </cell>
          <cell r="E95">
            <v>106.33389440000003</v>
          </cell>
          <cell r="F95">
            <v>2.7429999999999999</v>
          </cell>
          <cell r="G95">
            <v>241.58303480000006</v>
          </cell>
          <cell r="H95">
            <v>35.081000000000003</v>
          </cell>
          <cell r="J95">
            <v>4182.3594656441337</v>
          </cell>
          <cell r="K95">
            <v>38765.546627779819</v>
          </cell>
          <cell r="M95">
            <v>4362.8754967741934</v>
          </cell>
        </row>
        <row r="96">
          <cell r="A96" t="str">
            <v>UKD2203</v>
          </cell>
          <cell r="B96" t="str">
            <v>Crewe and Nantwich</v>
          </cell>
          <cell r="C96">
            <v>227.17614910000003</v>
          </cell>
          <cell r="D96">
            <v>52.061</v>
          </cell>
          <cell r="E96">
            <v>381.86051470000007</v>
          </cell>
          <cell r="F96">
            <v>3.802</v>
          </cell>
          <cell r="G96">
            <v>609.03666380000004</v>
          </cell>
          <cell r="H96">
            <v>55.863</v>
          </cell>
          <cell r="J96">
            <v>4363.6531972109642</v>
          </cell>
          <cell r="K96">
            <v>100436.74768542874</v>
          </cell>
          <cell r="M96">
            <v>4636.2479408163272</v>
          </cell>
        </row>
        <row r="97">
          <cell r="A97" t="str">
            <v>UKD1202</v>
          </cell>
          <cell r="B97" t="str">
            <v>Eden</v>
          </cell>
          <cell r="C97">
            <v>131.7038191</v>
          </cell>
          <cell r="D97">
            <v>24.236999999999998</v>
          </cell>
          <cell r="E97">
            <v>238.86290779999999</v>
          </cell>
          <cell r="F97">
            <v>4.3099999999999996</v>
          </cell>
          <cell r="G97">
            <v>370.56672689999999</v>
          </cell>
          <cell r="H97">
            <v>28.546999999999997</v>
          </cell>
          <cell r="J97">
            <v>5433.9983950158849</v>
          </cell>
          <cell r="K97">
            <v>55420.628259860787</v>
          </cell>
          <cell r="M97">
            <v>5726.2530043478264</v>
          </cell>
        </row>
        <row r="98">
          <cell r="A98" t="str">
            <v>UKD2204</v>
          </cell>
          <cell r="B98" t="str">
            <v>Ellesmere Port &amp; Neston</v>
          </cell>
          <cell r="C98">
            <v>138.92393240000001</v>
          </cell>
          <cell r="D98">
            <v>35.375</v>
          </cell>
          <cell r="E98">
            <v>756.69624580000016</v>
          </cell>
          <cell r="F98">
            <v>2.2650000000000001</v>
          </cell>
          <cell r="G98">
            <v>895.62017820000017</v>
          </cell>
          <cell r="H98">
            <v>37.64</v>
          </cell>
          <cell r="J98">
            <v>3927.1783010600707</v>
          </cell>
          <cell r="K98">
            <v>334082.2277262694</v>
          </cell>
          <cell r="M98">
            <v>4085.998011764706</v>
          </cell>
        </row>
        <row r="99">
          <cell r="A99" t="str">
            <v>UKD4303</v>
          </cell>
          <cell r="B99" t="str">
            <v>Fylde</v>
          </cell>
          <cell r="C99">
            <v>159.46193180000003</v>
          </cell>
          <cell r="D99">
            <v>36.271000000000001</v>
          </cell>
          <cell r="E99">
            <v>264.18276649999996</v>
          </cell>
          <cell r="F99">
            <v>3.117</v>
          </cell>
          <cell r="G99">
            <v>423.64469829999996</v>
          </cell>
          <cell r="H99">
            <v>39.387999999999998</v>
          </cell>
          <cell r="J99">
            <v>4396.402961043259</v>
          </cell>
          <cell r="K99">
            <v>84755.459255694572</v>
          </cell>
          <cell r="M99">
            <v>4556.0551942857155</v>
          </cell>
        </row>
        <row r="100">
          <cell r="A100" t="str">
            <v>UKD2101</v>
          </cell>
          <cell r="B100" t="str">
            <v>Halton</v>
          </cell>
          <cell r="C100">
            <v>205.22208880000014</v>
          </cell>
          <cell r="D100">
            <v>53.719000000000001</v>
          </cell>
          <cell r="E100">
            <v>508.33091009999998</v>
          </cell>
          <cell r="F100">
            <v>3.43</v>
          </cell>
          <cell r="G100">
            <v>713.55299890000015</v>
          </cell>
          <cell r="H100">
            <v>57.149000000000001</v>
          </cell>
          <cell r="J100">
            <v>3820.2887023213411</v>
          </cell>
          <cell r="K100">
            <v>148201.43151603497</v>
          </cell>
          <cell r="M100">
            <v>4188.2058938775535</v>
          </cell>
        </row>
        <row r="101">
          <cell r="A101" t="str">
            <v>UKD4304</v>
          </cell>
          <cell r="B101" t="str">
            <v>Hyndburn</v>
          </cell>
          <cell r="C101">
            <v>135.35275090000002</v>
          </cell>
          <cell r="D101">
            <v>35.951999999999998</v>
          </cell>
          <cell r="E101">
            <v>164.2397394999999</v>
          </cell>
          <cell r="F101">
            <v>2.99</v>
          </cell>
          <cell r="G101">
            <v>299.59249039999992</v>
          </cell>
          <cell r="H101">
            <v>38.942</v>
          </cell>
          <cell r="J101">
            <v>3764.8183939697374</v>
          </cell>
          <cell r="K101">
            <v>54929.678762541778</v>
          </cell>
          <cell r="M101">
            <v>4101.5985121212125</v>
          </cell>
        </row>
        <row r="102">
          <cell r="A102" t="str">
            <v>UKD5101</v>
          </cell>
          <cell r="B102" t="str">
            <v>Knowsley</v>
          </cell>
          <cell r="C102">
            <v>241.04107769999985</v>
          </cell>
          <cell r="D102">
            <v>63.036000000000001</v>
          </cell>
          <cell r="E102">
            <v>536.53851499999985</v>
          </cell>
          <cell r="F102">
            <v>2.5790000000000002</v>
          </cell>
          <cell r="G102">
            <v>777.57959269999969</v>
          </cell>
          <cell r="H102">
            <v>65.614999999999995</v>
          </cell>
          <cell r="J102">
            <v>3823.8637873596017</v>
          </cell>
          <cell r="K102">
            <v>208041.30089181848</v>
          </cell>
          <cell r="M102">
            <v>3887.759317741933</v>
          </cell>
        </row>
        <row r="103">
          <cell r="A103" t="str">
            <v>UKD4305</v>
          </cell>
          <cell r="B103" t="str">
            <v>Lancaster</v>
          </cell>
          <cell r="C103">
            <v>244.13245830000002</v>
          </cell>
          <cell r="D103">
            <v>60.649000000000001</v>
          </cell>
          <cell r="E103">
            <v>306.19167369999997</v>
          </cell>
          <cell r="F103">
            <v>5.4980000000000002</v>
          </cell>
          <cell r="G103">
            <v>550.32413199999996</v>
          </cell>
          <cell r="H103">
            <v>66.147000000000006</v>
          </cell>
          <cell r="J103">
            <v>4025.3336130851294</v>
          </cell>
          <cell r="K103">
            <v>55691.464841760637</v>
          </cell>
          <cell r="M103">
            <v>4068.8743050000003</v>
          </cell>
        </row>
        <row r="104">
          <cell r="A104" t="str">
            <v>UKD5200</v>
          </cell>
          <cell r="B104" t="str">
            <v>Liverpool</v>
          </cell>
          <cell r="C104">
            <v>770.77559969999993</v>
          </cell>
          <cell r="D104">
            <v>209.066</v>
          </cell>
          <cell r="E104">
            <v>1191.2099816999998</v>
          </cell>
          <cell r="F104">
            <v>13.387</v>
          </cell>
          <cell r="G104">
            <v>1961.9855813999998</v>
          </cell>
          <cell r="H104">
            <v>222.453</v>
          </cell>
          <cell r="J104">
            <v>3686.7572905206966</v>
          </cell>
          <cell r="K104">
            <v>88982.593687906163</v>
          </cell>
          <cell r="M104">
            <v>3993.6559569948181</v>
          </cell>
        </row>
        <row r="105">
          <cell r="A105" t="str">
            <v>UKD2205</v>
          </cell>
          <cell r="B105" t="str">
            <v>Macclesfield</v>
          </cell>
          <cell r="C105">
            <v>333.5216307</v>
          </cell>
          <cell r="D105">
            <v>70.599000000000004</v>
          </cell>
          <cell r="E105">
            <v>497.1339049999998</v>
          </cell>
          <cell r="F105">
            <v>6.6429999999999998</v>
          </cell>
          <cell r="G105">
            <v>830.65553569999975</v>
          </cell>
          <cell r="H105">
            <v>77.242000000000004</v>
          </cell>
          <cell r="J105">
            <v>4724.1693324268044</v>
          </cell>
          <cell r="K105">
            <v>74835.752671985523</v>
          </cell>
          <cell r="M105">
            <v>5053.358040909091</v>
          </cell>
        </row>
        <row r="106">
          <cell r="A106" t="str">
            <v>UKD3101</v>
          </cell>
          <cell r="B106" t="str">
            <v>Manchester</v>
          </cell>
          <cell r="C106">
            <v>836.36203170000033</v>
          </cell>
          <cell r="D106">
            <v>215.09299999999999</v>
          </cell>
          <cell r="E106">
            <v>1773.2448594999996</v>
          </cell>
          <cell r="F106">
            <v>17.213999999999999</v>
          </cell>
          <cell r="G106">
            <v>2609.6068912000001</v>
          </cell>
          <cell r="H106">
            <v>232.30699999999999</v>
          </cell>
          <cell r="J106">
            <v>3888.374013566226</v>
          </cell>
          <cell r="K106">
            <v>103011.78456488902</v>
          </cell>
          <cell r="M106">
            <v>4140.4060975247539</v>
          </cell>
        </row>
        <row r="107">
          <cell r="A107" t="str">
            <v>UKD3203</v>
          </cell>
          <cell r="B107" t="str">
            <v>Oldham</v>
          </cell>
          <cell r="C107">
            <v>350.08549920000013</v>
          </cell>
          <cell r="D107">
            <v>93.837000000000003</v>
          </cell>
          <cell r="E107">
            <v>454.08857050000006</v>
          </cell>
          <cell r="F107">
            <v>6.2009999999999996</v>
          </cell>
          <cell r="G107">
            <v>804.17406970000025</v>
          </cell>
          <cell r="H107">
            <v>100.038</v>
          </cell>
          <cell r="J107">
            <v>3730.78315802935</v>
          </cell>
          <cell r="K107">
            <v>73228.281003064025</v>
          </cell>
          <cell r="M107">
            <v>3933.5449348314619</v>
          </cell>
        </row>
        <row r="108">
          <cell r="A108" t="str">
            <v>UKD4306</v>
          </cell>
          <cell r="B108" t="str">
            <v>Pendle</v>
          </cell>
          <cell r="C108">
            <v>147.94963439999998</v>
          </cell>
          <cell r="D108">
            <v>39.408000000000001</v>
          </cell>
          <cell r="E108">
            <v>228.53460939999997</v>
          </cell>
          <cell r="F108">
            <v>3.1989999999999998</v>
          </cell>
          <cell r="G108">
            <v>376.48424379999994</v>
          </cell>
          <cell r="H108">
            <v>42.606999999999999</v>
          </cell>
          <cell r="J108">
            <v>3754.3045676004867</v>
          </cell>
          <cell r="K108">
            <v>71439.390246952171</v>
          </cell>
          <cell r="M108">
            <v>3998.6387675675669</v>
          </cell>
        </row>
        <row r="109">
          <cell r="A109" t="str">
            <v>UKD4307</v>
          </cell>
          <cell r="B109" t="str">
            <v>Preston</v>
          </cell>
          <cell r="C109">
            <v>235.12103120000012</v>
          </cell>
          <cell r="D109">
            <v>59.06</v>
          </cell>
          <cell r="E109">
            <v>381.15646349999992</v>
          </cell>
          <cell r="F109">
            <v>5.4139999999999997</v>
          </cell>
          <cell r="G109">
            <v>616.27749470000003</v>
          </cell>
          <cell r="H109">
            <v>64.474000000000004</v>
          </cell>
          <cell r="J109">
            <v>3981.0536945479193</v>
          </cell>
          <cell r="K109">
            <v>70402.006557074244</v>
          </cell>
          <cell r="M109">
            <v>4198.5898428571445</v>
          </cell>
        </row>
        <row r="110">
          <cell r="A110" t="str">
            <v>UKD4308</v>
          </cell>
          <cell r="B110" t="str">
            <v>Ribble Valley</v>
          </cell>
          <cell r="C110">
            <v>115.31169510000001</v>
          </cell>
          <cell r="D110">
            <v>24.149000000000001</v>
          </cell>
          <cell r="E110">
            <v>290.17629799999997</v>
          </cell>
          <cell r="F110">
            <v>2.718</v>
          </cell>
          <cell r="G110">
            <v>405.48799309999998</v>
          </cell>
          <cell r="H110">
            <v>26.867000000000001</v>
          </cell>
          <cell r="J110">
            <v>4775.0091142490373</v>
          </cell>
          <cell r="K110">
            <v>106760.96320824136</v>
          </cell>
          <cell r="M110">
            <v>4804.6539625000005</v>
          </cell>
        </row>
        <row r="111">
          <cell r="A111" t="str">
            <v>UKD3204</v>
          </cell>
          <cell r="B111" t="str">
            <v>Rochdale</v>
          </cell>
          <cell r="C111">
            <v>347.80050829999993</v>
          </cell>
          <cell r="D111">
            <v>90.215000000000003</v>
          </cell>
          <cell r="E111">
            <v>486.09749229999983</v>
          </cell>
          <cell r="F111">
            <v>6.0890000000000004</v>
          </cell>
          <cell r="G111">
            <v>833.8980005999997</v>
          </cell>
          <cell r="H111">
            <v>96.304000000000002</v>
          </cell>
          <cell r="J111">
            <v>3855.2403513828071</v>
          </cell>
          <cell r="K111">
            <v>79832.072967646542</v>
          </cell>
          <cell r="M111">
            <v>4140.4822416666657</v>
          </cell>
        </row>
        <row r="112">
          <cell r="A112" t="str">
            <v>UKD4309</v>
          </cell>
          <cell r="B112" t="str">
            <v>Rossendale</v>
          </cell>
          <cell r="C112">
            <v>125.2695482</v>
          </cell>
          <cell r="D112">
            <v>30.760999999999999</v>
          </cell>
          <cell r="E112">
            <v>239.26062589999998</v>
          </cell>
          <cell r="F112">
            <v>2.5430000000000001</v>
          </cell>
          <cell r="G112">
            <v>364.53017409999995</v>
          </cell>
          <cell r="H112">
            <v>33.304000000000002</v>
          </cell>
          <cell r="J112">
            <v>4072.349670036735</v>
          </cell>
          <cell r="K112">
            <v>94085.971647660233</v>
          </cell>
          <cell r="M112">
            <v>4473.9124357142855</v>
          </cell>
        </row>
        <row r="113">
          <cell r="A113" t="str">
            <v>UKD3102</v>
          </cell>
          <cell r="B113" t="str">
            <v>Salford</v>
          </cell>
          <cell r="C113">
            <v>435.35030489999974</v>
          </cell>
          <cell r="D113">
            <v>109.051</v>
          </cell>
          <cell r="E113">
            <v>597.48271710000029</v>
          </cell>
          <cell r="F113">
            <v>7.5330000000000004</v>
          </cell>
          <cell r="G113">
            <v>1032.833022</v>
          </cell>
          <cell r="H113">
            <v>116.584</v>
          </cell>
          <cell r="J113">
            <v>3992.1715976928203</v>
          </cell>
          <cell r="K113">
            <v>79315.3746316209</v>
          </cell>
          <cell r="M113">
            <v>4442.3500499999973</v>
          </cell>
        </row>
        <row r="114">
          <cell r="A114" t="str">
            <v>UKD5300</v>
          </cell>
          <cell r="B114" t="str">
            <v>Sefton</v>
          </cell>
          <cell r="C114">
            <v>491.61899479999977</v>
          </cell>
          <cell r="D114">
            <v>124.29600000000001</v>
          </cell>
          <cell r="E114">
            <v>539.4746121999998</v>
          </cell>
          <cell r="F114">
            <v>7.8259999999999996</v>
          </cell>
          <cell r="G114">
            <v>1031.0936069999996</v>
          </cell>
          <cell r="H114">
            <v>132.12200000000001</v>
          </cell>
          <cell r="J114">
            <v>3955.2278013773553</v>
          </cell>
          <cell r="K114">
            <v>68933.633043700465</v>
          </cell>
          <cell r="M114">
            <v>4201.8717504273482</v>
          </cell>
        </row>
        <row r="115">
          <cell r="A115" t="str">
            <v>UKD1203</v>
          </cell>
          <cell r="B115" t="str">
            <v>South Lakeland</v>
          </cell>
          <cell r="C115">
            <v>251.53550949999996</v>
          </cell>
          <cell r="D115">
            <v>53.076999999999998</v>
          </cell>
          <cell r="E115">
            <v>314.81843709999981</v>
          </cell>
          <cell r="F115">
            <v>7.2850000000000001</v>
          </cell>
          <cell r="G115">
            <v>566.35394659999974</v>
          </cell>
          <cell r="H115">
            <v>60.361999999999995</v>
          </cell>
          <cell r="J115">
            <v>4739.0679484522479</v>
          </cell>
          <cell r="K115">
            <v>43214.61044612214</v>
          </cell>
          <cell r="M115">
            <v>5468.1632499999996</v>
          </cell>
        </row>
        <row r="116">
          <cell r="A116" t="str">
            <v>UKD4310</v>
          </cell>
          <cell r="B116" t="str">
            <v>South Ribble</v>
          </cell>
          <cell r="C116">
            <v>192.609837</v>
          </cell>
          <cell r="D116">
            <v>47.06</v>
          </cell>
          <cell r="E116">
            <v>210.90841009999997</v>
          </cell>
          <cell r="F116">
            <v>3.1389999999999998</v>
          </cell>
          <cell r="G116">
            <v>403.51824709999994</v>
          </cell>
          <cell r="H116">
            <v>50.199000000000005</v>
          </cell>
          <cell r="J116">
            <v>4092.856714832129</v>
          </cell>
          <cell r="K116">
            <v>67189.681459063388</v>
          </cell>
          <cell r="M116">
            <v>4280.2186000000002</v>
          </cell>
        </row>
        <row r="117">
          <cell r="A117" t="str">
            <v>UKD5102</v>
          </cell>
          <cell r="B117" t="str">
            <v>St. Helens</v>
          </cell>
          <cell r="C117">
            <v>285.2862748</v>
          </cell>
          <cell r="D117">
            <v>77.069000000000003</v>
          </cell>
          <cell r="E117">
            <v>470.37520290000003</v>
          </cell>
          <cell r="F117">
            <v>4.3280000000000003</v>
          </cell>
          <cell r="G117">
            <v>755.66147769999998</v>
          </cell>
          <cell r="H117">
            <v>81.397000000000006</v>
          </cell>
          <cell r="J117">
            <v>3701.6994485461082</v>
          </cell>
          <cell r="K117">
            <v>108681.88606746765</v>
          </cell>
          <cell r="M117">
            <v>3803.8169973333333</v>
          </cell>
        </row>
        <row r="118">
          <cell r="A118" t="str">
            <v>UKD3103</v>
          </cell>
          <cell r="B118" t="str">
            <v>Stockport</v>
          </cell>
          <cell r="C118">
            <v>521.43616529999986</v>
          </cell>
          <cell r="D118">
            <v>126.746</v>
          </cell>
          <cell r="E118">
            <v>612.94209729999989</v>
          </cell>
          <cell r="F118">
            <v>8.6850000000000005</v>
          </cell>
          <cell r="G118">
            <v>1134.3782625999997</v>
          </cell>
          <cell r="H118">
            <v>135.43099999999998</v>
          </cell>
          <cell r="J118">
            <v>4114.0246264181897</v>
          </cell>
          <cell r="K118">
            <v>70574.795313759343</v>
          </cell>
          <cell r="M118">
            <v>4239.3184170731693</v>
          </cell>
        </row>
        <row r="119">
          <cell r="A119" t="str">
            <v>UKD3104</v>
          </cell>
          <cell r="B119" t="str">
            <v>Tameside</v>
          </cell>
          <cell r="C119">
            <v>370.5984069000001</v>
          </cell>
          <cell r="D119">
            <v>98.772000000000006</v>
          </cell>
          <cell r="E119">
            <v>452.51215500000012</v>
          </cell>
          <cell r="F119">
            <v>6.1449999999999996</v>
          </cell>
          <cell r="G119">
            <v>823.11056190000022</v>
          </cell>
          <cell r="H119">
            <v>104.917</v>
          </cell>
          <cell r="J119">
            <v>3752.0593579151996</v>
          </cell>
          <cell r="K119">
            <v>73639.081366965038</v>
          </cell>
          <cell r="M119">
            <v>4028.2435532608706</v>
          </cell>
        </row>
        <row r="120">
          <cell r="A120" t="str">
            <v>UKD3105</v>
          </cell>
          <cell r="B120" t="str">
            <v>Trafford</v>
          </cell>
          <cell r="C120">
            <v>407.29078660000005</v>
          </cell>
          <cell r="D120">
            <v>97.013000000000005</v>
          </cell>
          <cell r="E120">
            <v>1098.8731066999999</v>
          </cell>
          <cell r="F120">
            <v>7.9569999999999999</v>
          </cell>
          <cell r="G120">
            <v>1506.1638932999999</v>
          </cell>
          <cell r="H120">
            <v>104.97</v>
          </cell>
          <cell r="J120">
            <v>4198.3114283652712</v>
          </cell>
          <cell r="K120">
            <v>138101.43354279248</v>
          </cell>
          <cell r="M120">
            <v>4379.4708236559145</v>
          </cell>
        </row>
        <row r="121">
          <cell r="A121" t="str">
            <v>UKD2206</v>
          </cell>
          <cell r="B121" t="str">
            <v>Vale Royal</v>
          </cell>
          <cell r="C121">
            <v>232.32661680000007</v>
          </cell>
          <cell r="D121">
            <v>53.771000000000001</v>
          </cell>
          <cell r="E121">
            <v>349.5462955000001</v>
          </cell>
          <cell r="F121">
            <v>3.94</v>
          </cell>
          <cell r="G121">
            <v>581.87291230000017</v>
          </cell>
          <cell r="H121">
            <v>57.710999999999999</v>
          </cell>
          <cell r="J121">
            <v>4320.6675866173227</v>
          </cell>
          <cell r="K121">
            <v>88717.333883248764</v>
          </cell>
          <cell r="M121">
            <v>4383.5210716981146</v>
          </cell>
        </row>
        <row r="122">
          <cell r="A122" t="str">
            <v>UKD2102</v>
          </cell>
          <cell r="B122" t="str">
            <v>Warrington</v>
          </cell>
          <cell r="C122">
            <v>347.0410808000002</v>
          </cell>
          <cell r="D122">
            <v>87.308000000000007</v>
          </cell>
          <cell r="E122">
            <v>636.62453249999999</v>
          </cell>
          <cell r="F122">
            <v>5.891</v>
          </cell>
          <cell r="G122">
            <v>983.66561330000013</v>
          </cell>
          <cell r="H122">
            <v>93.199000000000012</v>
          </cell>
          <cell r="J122">
            <v>3974.9058597150342</v>
          </cell>
          <cell r="K122">
            <v>108067.31157698184</v>
          </cell>
          <cell r="M122">
            <v>4232.2083024390267</v>
          </cell>
        </row>
        <row r="123">
          <cell r="A123" t="str">
            <v>UKD4311</v>
          </cell>
          <cell r="B123" t="str">
            <v>West Lancashire</v>
          </cell>
          <cell r="C123">
            <v>211.9363918</v>
          </cell>
          <cell r="D123">
            <v>46.838000000000001</v>
          </cell>
          <cell r="E123">
            <v>303.22298679999994</v>
          </cell>
          <cell r="F123">
            <v>3.6930000000000001</v>
          </cell>
          <cell r="G123">
            <v>515.15937859999997</v>
          </cell>
          <cell r="H123">
            <v>50.530999999999999</v>
          </cell>
          <cell r="J123">
            <v>4524.8813313975825</v>
          </cell>
          <cell r="K123">
            <v>82107.497102626585</v>
          </cell>
          <cell r="M123">
            <v>4607.3128652173909</v>
          </cell>
        </row>
        <row r="124">
          <cell r="A124" t="str">
            <v>UKD3205</v>
          </cell>
          <cell r="B124" t="str">
            <v>Wigan</v>
          </cell>
          <cell r="C124">
            <v>530.34168909999983</v>
          </cell>
          <cell r="D124">
            <v>139.34700000000001</v>
          </cell>
          <cell r="E124">
            <v>647.68981899999983</v>
          </cell>
          <cell r="F124">
            <v>8.1910000000000007</v>
          </cell>
          <cell r="G124">
            <v>1178.0315080999997</v>
          </cell>
          <cell r="H124">
            <v>147.53800000000001</v>
          </cell>
          <cell r="J124">
            <v>3805.9067586672109</v>
          </cell>
          <cell r="K124">
            <v>79073.351117079699</v>
          </cell>
          <cell r="M124">
            <v>4079.5514546153836</v>
          </cell>
        </row>
        <row r="125">
          <cell r="A125" t="str">
            <v>UKD5400</v>
          </cell>
          <cell r="B125" t="str">
            <v>Wirral</v>
          </cell>
          <cell r="C125">
            <v>569.95184179999944</v>
          </cell>
          <cell r="D125">
            <v>147.18299999999999</v>
          </cell>
          <cell r="E125">
            <v>645.47041079999997</v>
          </cell>
          <cell r="F125">
            <v>8.6910000000000007</v>
          </cell>
          <cell r="G125">
            <v>1215.4222525999994</v>
          </cell>
          <cell r="H125">
            <v>155.874</v>
          </cell>
          <cell r="J125">
            <v>3872.4026674276206</v>
          </cell>
          <cell r="K125">
            <v>74268.831066620638</v>
          </cell>
          <cell r="M125">
            <v>4221.8654948148105</v>
          </cell>
        </row>
        <row r="126">
          <cell r="A126" t="str">
            <v>UKD4312</v>
          </cell>
          <cell r="B126" t="str">
            <v>Wyre</v>
          </cell>
          <cell r="C126">
            <v>211.42803710000001</v>
          </cell>
          <cell r="D126">
            <v>48.667999999999999</v>
          </cell>
          <cell r="E126">
            <v>267.84970300000003</v>
          </cell>
          <cell r="F126">
            <v>4.1130000000000004</v>
          </cell>
          <cell r="G126">
            <v>479.27774010000007</v>
          </cell>
          <cell r="H126">
            <v>52.780999999999999</v>
          </cell>
          <cell r="J126">
            <v>4344.2926995150819</v>
          </cell>
          <cell r="K126">
            <v>65122.70921468515</v>
          </cell>
          <cell r="M126">
            <v>4314.8579000000009</v>
          </cell>
        </row>
        <row r="127">
          <cell r="A127" t="str">
            <v>UKD</v>
          </cell>
          <cell r="B127" t="str">
            <v>TOTAL NORTH WEST</v>
          </cell>
          <cell r="C127">
            <v>12511.3601934</v>
          </cell>
          <cell r="D127">
            <v>3117.1880000000001</v>
          </cell>
          <cell r="E127">
            <v>19930.243461800004</v>
          </cell>
          <cell r="F127">
            <v>233.16200000000001</v>
          </cell>
          <cell r="G127">
            <v>32441.603655199993</v>
          </cell>
          <cell r="H127">
            <v>3350.349999999999</v>
          </cell>
          <cell r="J127">
            <v>4013.6687916801939</v>
          </cell>
          <cell r="K127">
            <v>85478.094465650502</v>
          </cell>
          <cell r="M127">
            <v>4262.8143759454852</v>
          </cell>
        </row>
        <row r="128">
          <cell r="A128" t="str">
            <v>UKE3101</v>
          </cell>
          <cell r="B128" t="str">
            <v>Barnsley</v>
          </cell>
          <cell r="C128">
            <v>361.98667840000007</v>
          </cell>
          <cell r="D128">
            <v>104.27800000000001</v>
          </cell>
          <cell r="E128">
            <v>540.39397390000022</v>
          </cell>
          <cell r="F128">
            <v>6.1840000000000002</v>
          </cell>
          <cell r="G128">
            <v>902.38065230000029</v>
          </cell>
          <cell r="H128">
            <v>110.462</v>
          </cell>
          <cell r="J128">
            <v>3471.3619210188158</v>
          </cell>
          <cell r="K128">
            <v>87385.830190815046</v>
          </cell>
          <cell r="M128">
            <v>3770.6945666666675</v>
          </cell>
        </row>
        <row r="129">
          <cell r="A129" t="str">
            <v>UKE4100</v>
          </cell>
          <cell r="B129" t="str">
            <v>Bradford</v>
          </cell>
          <cell r="C129">
            <v>812.34439029999965</v>
          </cell>
          <cell r="D129">
            <v>209.28100000000001</v>
          </cell>
          <cell r="E129">
            <v>1122.6864123000007</v>
          </cell>
          <cell r="F129">
            <v>14.835000000000001</v>
          </cell>
          <cell r="G129">
            <v>1935.0308026000002</v>
          </cell>
          <cell r="H129">
            <v>224.11600000000001</v>
          </cell>
          <cell r="J129">
            <v>3881.5964674289571</v>
          </cell>
          <cell r="K129">
            <v>75678.221253791751</v>
          </cell>
          <cell r="M129">
            <v>4230.9603661458314</v>
          </cell>
        </row>
        <row r="130">
          <cell r="A130" t="str">
            <v>UKE4301</v>
          </cell>
          <cell r="B130" t="str">
            <v>Calderdale</v>
          </cell>
          <cell r="C130">
            <v>367.50175579999973</v>
          </cell>
          <cell r="D130">
            <v>92.933999999999997</v>
          </cell>
          <cell r="E130">
            <v>511.69759929999998</v>
          </cell>
          <cell r="F130">
            <v>7.1470000000000002</v>
          </cell>
          <cell r="G130">
            <v>879.19935509999971</v>
          </cell>
          <cell r="H130">
            <v>100.081</v>
          </cell>
          <cell r="J130">
            <v>3954.4381582628503</v>
          </cell>
          <cell r="K130">
            <v>71596.138141877702</v>
          </cell>
          <cell r="M130">
            <v>4273.2762302325546</v>
          </cell>
        </row>
        <row r="131">
          <cell r="A131" t="str">
            <v>UKE2201</v>
          </cell>
          <cell r="B131" t="str">
            <v>Craven</v>
          </cell>
          <cell r="C131">
            <v>117.71387179999998</v>
          </cell>
          <cell r="D131">
            <v>26.071999999999999</v>
          </cell>
          <cell r="E131">
            <v>142.05745620000002</v>
          </cell>
          <cell r="F131">
            <v>3.4870000000000001</v>
          </cell>
          <cell r="G131">
            <v>259.77132799999998</v>
          </cell>
          <cell r="H131">
            <v>29.558999999999997</v>
          </cell>
          <cell r="J131">
            <v>4514.9536590978823</v>
          </cell>
          <cell r="K131">
            <v>40739.161514195592</v>
          </cell>
          <cell r="M131">
            <v>4904.7446583333322</v>
          </cell>
        </row>
        <row r="132">
          <cell r="A132" t="str">
            <v>UKE3102</v>
          </cell>
          <cell r="B132" t="str">
            <v>Doncaster</v>
          </cell>
          <cell r="C132">
            <v>475.66721100000001</v>
          </cell>
          <cell r="D132">
            <v>130.203</v>
          </cell>
          <cell r="E132">
            <v>878.78207830000019</v>
          </cell>
          <cell r="F132">
            <v>8.532</v>
          </cell>
          <cell r="G132">
            <v>1354.4492893000001</v>
          </cell>
          <cell r="H132">
            <v>138.73500000000001</v>
          </cell>
          <cell r="J132">
            <v>3653.2738185756089</v>
          </cell>
          <cell r="K132">
            <v>102998.3682958275</v>
          </cell>
          <cell r="M132">
            <v>3898.9115655737705</v>
          </cell>
        </row>
        <row r="133">
          <cell r="A133" t="str">
            <v>UKE1200</v>
          </cell>
          <cell r="B133" t="str">
            <v>East Riding of Yorkshire</v>
          </cell>
          <cell r="C133">
            <v>624.04382899999996</v>
          </cell>
          <cell r="D133">
            <v>149.66200000000001</v>
          </cell>
          <cell r="E133">
            <v>987.7253682000005</v>
          </cell>
          <cell r="F133">
            <v>12.446999999999999</v>
          </cell>
          <cell r="G133">
            <v>1611.7691972000005</v>
          </cell>
          <cell r="H133">
            <v>162.10900000000001</v>
          </cell>
          <cell r="J133">
            <v>4169.6878900455695</v>
          </cell>
          <cell r="K133">
            <v>79354.492504217924</v>
          </cell>
          <cell r="M133">
            <v>4333.6377013888887</v>
          </cell>
        </row>
        <row r="134">
          <cell r="A134" t="str">
            <v>UKE2202</v>
          </cell>
          <cell r="B134" t="str">
            <v>Hambleton</v>
          </cell>
          <cell r="C134">
            <v>182.25337620000005</v>
          </cell>
          <cell r="D134">
            <v>39.223999999999997</v>
          </cell>
          <cell r="E134">
            <v>311.78130249999998</v>
          </cell>
          <cell r="F134">
            <v>5.173</v>
          </cell>
          <cell r="G134">
            <v>494.03467870000003</v>
          </cell>
          <cell r="H134">
            <v>44.396999999999998</v>
          </cell>
          <cell r="J134">
            <v>4646.4760401794829</v>
          </cell>
          <cell r="K134">
            <v>60270.88778271796</v>
          </cell>
          <cell r="M134">
            <v>4925.7669243243254</v>
          </cell>
        </row>
        <row r="135">
          <cell r="A135" t="str">
            <v>UKE2203</v>
          </cell>
          <cell r="B135" t="str">
            <v>Harrogate</v>
          </cell>
          <cell r="C135">
            <v>314.93658359999989</v>
          </cell>
          <cell r="D135">
            <v>69.953999999999994</v>
          </cell>
          <cell r="E135">
            <v>512.84217770000021</v>
          </cell>
          <cell r="F135">
            <v>7.8390000000000004</v>
          </cell>
          <cell r="G135">
            <v>827.77876130000004</v>
          </cell>
          <cell r="H135">
            <v>77.792999999999992</v>
          </cell>
          <cell r="J135">
            <v>4502.0525430997495</v>
          </cell>
          <cell r="K135">
            <v>65421.887702513108</v>
          </cell>
          <cell r="M135">
            <v>4700.5460238805954</v>
          </cell>
        </row>
        <row r="136">
          <cell r="A136" t="str">
            <v>UKE1100</v>
          </cell>
          <cell r="B136" t="str">
            <v>Kingston upon Hull, City of</v>
          </cell>
          <cell r="C136">
            <v>414.04942550000004</v>
          </cell>
          <cell r="D136">
            <v>118.294</v>
          </cell>
          <cell r="E136">
            <v>750.04859210000018</v>
          </cell>
          <cell r="F136">
            <v>8.1430000000000007</v>
          </cell>
          <cell r="G136">
            <v>1164.0980176000003</v>
          </cell>
          <cell r="H136">
            <v>126.437</v>
          </cell>
          <cell r="J136">
            <v>3500.1726672527775</v>
          </cell>
          <cell r="K136">
            <v>92109.614650620177</v>
          </cell>
          <cell r="M136">
            <v>3600.4297869565221</v>
          </cell>
        </row>
        <row r="137">
          <cell r="A137" t="str">
            <v>UKE4302</v>
          </cell>
          <cell r="B137" t="str">
            <v>Kirklees</v>
          </cell>
          <cell r="C137">
            <v>676.35962280000024</v>
          </cell>
          <cell r="D137">
            <v>178.911</v>
          </cell>
          <cell r="E137">
            <v>934.5611892191896</v>
          </cell>
          <cell r="F137">
            <v>12.692</v>
          </cell>
          <cell r="G137">
            <v>1610.9208120191897</v>
          </cell>
          <cell r="H137">
            <v>191.60300000000001</v>
          </cell>
          <cell r="J137">
            <v>3780.4250314402143</v>
          </cell>
          <cell r="K137">
            <v>73633.878759784871</v>
          </cell>
          <cell r="M137">
            <v>4050.0576215568872</v>
          </cell>
        </row>
        <row r="138">
          <cell r="A138" t="str">
            <v>UKE4200</v>
          </cell>
          <cell r="B138" t="str">
            <v>Leeds</v>
          </cell>
          <cell r="C138">
            <v>1334.9459196999992</v>
          </cell>
          <cell r="D138">
            <v>338.07799999999997</v>
          </cell>
          <cell r="E138">
            <v>2288.8690278752993</v>
          </cell>
          <cell r="F138">
            <v>23.751000000000001</v>
          </cell>
          <cell r="G138">
            <v>3623.8149475752984</v>
          </cell>
          <cell r="H138">
            <v>361.82899999999995</v>
          </cell>
          <cell r="J138">
            <v>3948.6329181431479</v>
          </cell>
          <cell r="K138">
            <v>96369.375094745468</v>
          </cell>
          <cell r="M138">
            <v>3996.8440709580809</v>
          </cell>
        </row>
        <row r="139">
          <cell r="A139" t="str">
            <v>UKE1301</v>
          </cell>
          <cell r="B139" t="str">
            <v>North East Lincolnshire</v>
          </cell>
          <cell r="C139">
            <v>267.46012990000003</v>
          </cell>
          <cell r="D139">
            <v>71.424999999999997</v>
          </cell>
          <cell r="E139">
            <v>619.76189099999999</v>
          </cell>
          <cell r="F139">
            <v>4.5990000000000002</v>
          </cell>
          <cell r="G139">
            <v>887.22202089999996</v>
          </cell>
          <cell r="H139">
            <v>76.024000000000001</v>
          </cell>
          <cell r="J139">
            <v>3744.6290500525033</v>
          </cell>
          <cell r="K139">
            <v>134760.14155251143</v>
          </cell>
          <cell r="M139">
            <v>3991.9422373134335</v>
          </cell>
        </row>
        <row r="140">
          <cell r="A140" t="str">
            <v>UKE1302</v>
          </cell>
          <cell r="B140" t="str">
            <v>North Lincolnshire</v>
          </cell>
          <cell r="C140">
            <v>279.37973480000011</v>
          </cell>
          <cell r="D140">
            <v>72.561999999999998</v>
          </cell>
          <cell r="E140">
            <v>955.18028509999965</v>
          </cell>
          <cell r="F140">
            <v>5.7969999999999997</v>
          </cell>
          <cell r="G140">
            <v>1234.5600198999998</v>
          </cell>
          <cell r="H140">
            <v>78.358999999999995</v>
          </cell>
          <cell r="J140">
            <v>3850.2209806785941</v>
          </cell>
          <cell r="K140">
            <v>164771.48268069685</v>
          </cell>
          <cell r="M140">
            <v>4108.5255117647075</v>
          </cell>
        </row>
        <row r="141">
          <cell r="A141" t="str">
            <v>UKE2204</v>
          </cell>
          <cell r="B141" t="str">
            <v>Richmondshire</v>
          </cell>
          <cell r="C141">
            <v>105.00623020000002</v>
          </cell>
          <cell r="D141">
            <v>22.608000000000001</v>
          </cell>
          <cell r="E141">
            <v>139.78098980000007</v>
          </cell>
          <cell r="F141">
            <v>2.8820000000000001</v>
          </cell>
          <cell r="G141">
            <v>244.7872200000001</v>
          </cell>
          <cell r="H141">
            <v>25.490000000000002</v>
          </cell>
          <cell r="J141">
            <v>4644.6492480537872</v>
          </cell>
          <cell r="K141">
            <v>48501.384385843186</v>
          </cell>
          <cell r="M141">
            <v>5250.3115100000005</v>
          </cell>
        </row>
        <row r="142">
          <cell r="A142" t="str">
            <v>UKE3103</v>
          </cell>
          <cell r="B142" t="str">
            <v>Rotherham</v>
          </cell>
          <cell r="C142">
            <v>401.43626380000029</v>
          </cell>
          <cell r="D142">
            <v>112.31</v>
          </cell>
          <cell r="E142">
            <v>671.00128970000014</v>
          </cell>
          <cell r="F142">
            <v>6.6890000000000001</v>
          </cell>
          <cell r="G142">
            <v>1072.4375535000004</v>
          </cell>
          <cell r="H142">
            <v>118.999</v>
          </cell>
          <cell r="J142">
            <v>3574.3590401567117</v>
          </cell>
          <cell r="K142">
            <v>100314.14108237407</v>
          </cell>
          <cell r="M142">
            <v>3787.1345641509465</v>
          </cell>
        </row>
        <row r="143">
          <cell r="A143" t="str">
            <v>UKE2205</v>
          </cell>
          <cell r="B143" t="str">
            <v>Ryedale</v>
          </cell>
          <cell r="C143">
            <v>114.02967229999999</v>
          </cell>
          <cell r="D143">
            <v>24.183</v>
          </cell>
          <cell r="E143">
            <v>188.83064909999999</v>
          </cell>
          <cell r="F143">
            <v>3.7930000000000001</v>
          </cell>
          <cell r="G143">
            <v>302.86032139999998</v>
          </cell>
          <cell r="H143">
            <v>27.975999999999999</v>
          </cell>
          <cell r="J143">
            <v>4715.2823181573822</v>
          </cell>
          <cell r="K143">
            <v>49783.983416820454</v>
          </cell>
          <cell r="M143">
            <v>4957.8118391304342</v>
          </cell>
        </row>
        <row r="144">
          <cell r="A144" t="str">
            <v>UKE2206</v>
          </cell>
          <cell r="B144" t="str">
            <v>Scarborough</v>
          </cell>
          <cell r="C144">
            <v>220.70856549999999</v>
          </cell>
          <cell r="D144">
            <v>56.951999999999998</v>
          </cell>
          <cell r="E144">
            <v>308.9584562</v>
          </cell>
          <cell r="F144">
            <v>6.181</v>
          </cell>
          <cell r="G144">
            <v>529.66702169999996</v>
          </cell>
          <cell r="H144">
            <v>63.132999999999996</v>
          </cell>
          <cell r="J144">
            <v>3875.3435436859108</v>
          </cell>
          <cell r="K144">
            <v>49985.189483902279</v>
          </cell>
          <cell r="M144">
            <v>4504.2564387755101</v>
          </cell>
        </row>
        <row r="145">
          <cell r="A145" t="str">
            <v>UKE2207</v>
          </cell>
          <cell r="B145" t="str">
            <v>Selby</v>
          </cell>
          <cell r="C145">
            <v>160.2458171000001</v>
          </cell>
          <cell r="D145">
            <v>35.686</v>
          </cell>
          <cell r="E145">
            <v>375.07295709999988</v>
          </cell>
          <cell r="F145">
            <v>3.149</v>
          </cell>
          <cell r="G145">
            <v>535.31877420000001</v>
          </cell>
          <cell r="H145">
            <v>38.835000000000001</v>
          </cell>
          <cell r="J145">
            <v>4490.4393067309329</v>
          </cell>
          <cell r="K145">
            <v>119108.5922832645</v>
          </cell>
          <cell r="M145">
            <v>4855.9338515151539</v>
          </cell>
        </row>
        <row r="146">
          <cell r="A146" t="str">
            <v>UKE3200</v>
          </cell>
          <cell r="B146" t="str">
            <v>Sheffield</v>
          </cell>
          <cell r="C146">
            <v>839.71020309999915</v>
          </cell>
          <cell r="D146">
            <v>235.68100000000001</v>
          </cell>
          <cell r="E146">
            <v>1608.3799078095997</v>
          </cell>
          <cell r="F146">
            <v>16.035</v>
          </cell>
          <cell r="G146">
            <v>2448.0901109095989</v>
          </cell>
          <cell r="H146">
            <v>251.71600000000001</v>
          </cell>
          <cell r="J146">
            <v>3562.9100483280331</v>
          </cell>
          <cell r="K146">
            <v>100304.32851946366</v>
          </cell>
          <cell r="M146">
            <v>3650.9139265217354</v>
          </cell>
        </row>
        <row r="147">
          <cell r="A147" t="str">
            <v>UKE4303</v>
          </cell>
          <cell r="B147" t="str">
            <v>Wakefield</v>
          </cell>
          <cell r="C147">
            <v>533.54033630000004</v>
          </cell>
          <cell r="D147">
            <v>146.214</v>
          </cell>
          <cell r="E147">
            <v>1108.8185964999998</v>
          </cell>
          <cell r="F147">
            <v>9.8490000000000002</v>
          </cell>
          <cell r="G147">
            <v>1642.3589327999998</v>
          </cell>
          <cell r="H147">
            <v>156.06299999999999</v>
          </cell>
          <cell r="J147">
            <v>3649.0372761842232</v>
          </cell>
          <cell r="K147">
            <v>112581.84551731138</v>
          </cell>
          <cell r="M147">
            <v>3838.4196856115109</v>
          </cell>
        </row>
        <row r="148">
          <cell r="A148" t="str">
            <v>UKE2100</v>
          </cell>
          <cell r="B148" t="str">
            <v>York</v>
          </cell>
          <cell r="C148">
            <v>330.95625520000004</v>
          </cell>
          <cell r="D148">
            <v>86.637</v>
          </cell>
          <cell r="E148">
            <v>480.62541399999998</v>
          </cell>
          <cell r="F148">
            <v>6.8449999999999998</v>
          </cell>
          <cell r="G148">
            <v>811.58166920000008</v>
          </cell>
          <cell r="H148">
            <v>93.481999999999999</v>
          </cell>
          <cell r="J148">
            <v>3820.0336484411978</v>
          </cell>
          <cell r="K148">
            <v>70215.546238130017</v>
          </cell>
          <cell r="M148">
            <v>3939.9554190476197</v>
          </cell>
        </row>
        <row r="149">
          <cell r="A149" t="str">
            <v>UKE</v>
          </cell>
          <cell r="B149" t="str">
            <v>TOTAL YORKSHIRE AND THE HUMBER</v>
          </cell>
          <cell r="C149">
            <v>8934.275872299997</v>
          </cell>
          <cell r="D149">
            <v>2321.1489999999999</v>
          </cell>
          <cell r="E149">
            <v>15437.855613904088</v>
          </cell>
          <cell r="F149">
            <v>176.04900000000004</v>
          </cell>
          <cell r="G149">
            <v>24372.131486204089</v>
          </cell>
          <cell r="H149">
            <v>2497.1980000000003</v>
          </cell>
          <cell r="J149">
            <v>3849.0746920167544</v>
          </cell>
          <cell r="K149">
            <v>87690.674834302306</v>
          </cell>
          <cell r="M149">
            <v>4055.5042543349964</v>
          </cell>
        </row>
        <row r="150">
          <cell r="A150" t="str">
            <v>UKF1301</v>
          </cell>
          <cell r="B150" t="str">
            <v>Amber Valley</v>
          </cell>
          <cell r="C150">
            <v>223.80309729999996</v>
          </cell>
          <cell r="D150">
            <v>54.646999999999998</v>
          </cell>
          <cell r="E150">
            <v>376.53226139999998</v>
          </cell>
          <cell r="F150">
            <v>4.0129999999999999</v>
          </cell>
          <cell r="G150">
            <v>600.33535869999992</v>
          </cell>
          <cell r="H150">
            <v>58.66</v>
          </cell>
          <cell r="J150">
            <v>4095.4324537486036</v>
          </cell>
          <cell r="K150">
            <v>93828.123947171684</v>
          </cell>
          <cell r="M150">
            <v>4303.9057173076917</v>
          </cell>
        </row>
        <row r="151">
          <cell r="A151" t="str">
            <v>UKF1501</v>
          </cell>
          <cell r="B151" t="str">
            <v>Ashfield</v>
          </cell>
          <cell r="C151">
            <v>194.81542490000004</v>
          </cell>
          <cell r="D151">
            <v>51.915999999999997</v>
          </cell>
          <cell r="E151">
            <v>368.98384580000004</v>
          </cell>
          <cell r="F151">
            <v>3.0619999999999998</v>
          </cell>
          <cell r="G151">
            <v>563.79927070000008</v>
          </cell>
          <cell r="H151">
            <v>54.977999999999994</v>
          </cell>
          <cell r="J151">
            <v>3752.5122293705222</v>
          </cell>
          <cell r="K151">
            <v>120504.19523187459</v>
          </cell>
          <cell r="M151">
            <v>3975.8249979591842</v>
          </cell>
        </row>
        <row r="152">
          <cell r="A152" t="str">
            <v>UKF1502</v>
          </cell>
          <cell r="B152" t="str">
            <v>Bassetlaw</v>
          </cell>
          <cell r="C152">
            <v>208.54239330000007</v>
          </cell>
          <cell r="D152">
            <v>49.884</v>
          </cell>
          <cell r="E152">
            <v>345.3222389</v>
          </cell>
          <cell r="F152">
            <v>4.2130000000000001</v>
          </cell>
          <cell r="G152">
            <v>553.86463220000007</v>
          </cell>
          <cell r="H152">
            <v>54.097000000000001</v>
          </cell>
          <cell r="J152">
            <v>4180.546734423865</v>
          </cell>
          <cell r="K152">
            <v>81965.876786138135</v>
          </cell>
          <cell r="M152">
            <v>4437.0721978723423</v>
          </cell>
        </row>
        <row r="153">
          <cell r="A153" t="str">
            <v>UKF2201</v>
          </cell>
          <cell r="B153" t="str">
            <v>Blaby</v>
          </cell>
          <cell r="C153">
            <v>161.77532579999996</v>
          </cell>
          <cell r="D153">
            <v>39.207000000000001</v>
          </cell>
          <cell r="E153">
            <v>216.47483589999999</v>
          </cell>
          <cell r="F153">
            <v>2.1659999999999999</v>
          </cell>
          <cell r="G153">
            <v>378.25016169999992</v>
          </cell>
          <cell r="H153">
            <v>41.372999999999998</v>
          </cell>
          <cell r="J153">
            <v>4126.1847578238567</v>
          </cell>
          <cell r="K153">
            <v>99942.21417359187</v>
          </cell>
          <cell r="M153">
            <v>4257.2454157894726</v>
          </cell>
        </row>
        <row r="154">
          <cell r="A154" t="str">
            <v>UKF1201</v>
          </cell>
          <cell r="B154" t="str">
            <v>Bolsover</v>
          </cell>
          <cell r="C154">
            <v>123.5143369</v>
          </cell>
          <cell r="D154">
            <v>33.935000000000002</v>
          </cell>
          <cell r="E154">
            <v>180.63090720000002</v>
          </cell>
          <cell r="F154">
            <v>1.9350000000000001</v>
          </cell>
          <cell r="G154">
            <v>304.14524410000001</v>
          </cell>
          <cell r="H154">
            <v>35.870000000000005</v>
          </cell>
          <cell r="J154">
            <v>3639.7329276558125</v>
          </cell>
          <cell r="K154">
            <v>93349.306046511643</v>
          </cell>
          <cell r="M154">
            <v>3859.8230281250003</v>
          </cell>
        </row>
        <row r="155">
          <cell r="A155" t="str">
            <v>UKF3001</v>
          </cell>
          <cell r="B155" t="str">
            <v>Boston</v>
          </cell>
          <cell r="C155">
            <v>124.84172649999996</v>
          </cell>
          <cell r="D155">
            <v>28.327000000000002</v>
          </cell>
          <cell r="E155">
            <v>223.63301929999997</v>
          </cell>
          <cell r="F155">
            <v>2.492</v>
          </cell>
          <cell r="G155">
            <v>348.47474579999994</v>
          </cell>
          <cell r="H155">
            <v>30.819000000000003</v>
          </cell>
          <cell r="J155">
            <v>4407.1637130652725</v>
          </cell>
          <cell r="K155">
            <v>89740.376926163721</v>
          </cell>
          <cell r="M155">
            <v>4801.6048653846146</v>
          </cell>
        </row>
        <row r="156">
          <cell r="A156" t="str">
            <v>UKF1601</v>
          </cell>
          <cell r="B156" t="str">
            <v>Broxtowe</v>
          </cell>
          <cell r="C156">
            <v>186.21431509999999</v>
          </cell>
          <cell r="D156">
            <v>48.627000000000002</v>
          </cell>
          <cell r="E156">
            <v>187.78490540000007</v>
          </cell>
          <cell r="F156">
            <v>2.9220000000000002</v>
          </cell>
          <cell r="G156">
            <v>373.99922050000009</v>
          </cell>
          <cell r="H156">
            <v>51.548999999999999</v>
          </cell>
          <cell r="J156">
            <v>3829.4428013243669</v>
          </cell>
          <cell r="K156">
            <v>64265.881382614672</v>
          </cell>
          <cell r="M156">
            <v>3879.4648979166664</v>
          </cell>
        </row>
        <row r="157">
          <cell r="A157" t="str">
            <v>UKF2202</v>
          </cell>
          <cell r="B157" t="str">
            <v>Charnwood</v>
          </cell>
          <cell r="C157">
            <v>274.2569226</v>
          </cell>
          <cell r="D157">
            <v>68.164000000000001</v>
          </cell>
          <cell r="E157">
            <v>459.65415419999994</v>
          </cell>
          <cell r="F157">
            <v>4.95</v>
          </cell>
          <cell r="G157">
            <v>733.91107679999993</v>
          </cell>
          <cell r="H157">
            <v>73.114000000000004</v>
          </cell>
          <cell r="J157">
            <v>4023.4863358957809</v>
          </cell>
          <cell r="K157">
            <v>92859.425090909077</v>
          </cell>
          <cell r="M157">
            <v>4219.3372707692315</v>
          </cell>
        </row>
        <row r="158">
          <cell r="A158" t="str">
            <v>UKF1202</v>
          </cell>
          <cell r="B158" t="str">
            <v>Chesterfield</v>
          </cell>
          <cell r="C158">
            <v>167.07805760000005</v>
          </cell>
          <cell r="D158">
            <v>48.222000000000001</v>
          </cell>
          <cell r="E158">
            <v>238.86763959999993</v>
          </cell>
          <cell r="F158">
            <v>3.9039999999999999</v>
          </cell>
          <cell r="G158">
            <v>405.94569719999998</v>
          </cell>
          <cell r="H158">
            <v>52.126000000000005</v>
          </cell>
          <cell r="J158">
            <v>3464.7683132180346</v>
          </cell>
          <cell r="K158">
            <v>61185.358504098345</v>
          </cell>
          <cell r="M158">
            <v>3712.8457244444458</v>
          </cell>
        </row>
        <row r="159">
          <cell r="A159" t="str">
            <v>UKF2301</v>
          </cell>
          <cell r="B159" t="str">
            <v>Corby</v>
          </cell>
          <cell r="C159">
            <v>97.436363000000014</v>
          </cell>
          <cell r="D159">
            <v>25.925999999999998</v>
          </cell>
          <cell r="E159">
            <v>356.19212169999992</v>
          </cell>
          <cell r="F159">
            <v>2.0870000000000002</v>
          </cell>
          <cell r="G159">
            <v>453.62848469999994</v>
          </cell>
          <cell r="H159">
            <v>28.012999999999998</v>
          </cell>
          <cell r="J159">
            <v>3758.2489778600639</v>
          </cell>
          <cell r="K159">
            <v>170671.83598466695</v>
          </cell>
          <cell r="M159">
            <v>4236.3636086956531</v>
          </cell>
        </row>
        <row r="160">
          <cell r="A160" t="str">
            <v>UKF2302</v>
          </cell>
          <cell r="B160" t="str">
            <v>Daventry</v>
          </cell>
          <cell r="C160">
            <v>171.75533199999998</v>
          </cell>
          <cell r="D160">
            <v>33.561999999999998</v>
          </cell>
          <cell r="E160">
            <v>261.77381020000001</v>
          </cell>
          <cell r="F160">
            <v>3.0619999999999998</v>
          </cell>
          <cell r="G160">
            <v>433.52914220000002</v>
          </cell>
          <cell r="H160">
            <v>36.623999999999995</v>
          </cell>
          <cell r="J160">
            <v>5117.5535426970973</v>
          </cell>
          <cell r="K160">
            <v>85491.120248203792</v>
          </cell>
          <cell r="M160">
            <v>5367.3541249999989</v>
          </cell>
        </row>
        <row r="161">
          <cell r="A161" t="str">
            <v>UKF1100</v>
          </cell>
          <cell r="B161" t="str">
            <v>Derby</v>
          </cell>
          <cell r="C161">
            <v>403.74029880000006</v>
          </cell>
          <cell r="D161">
            <v>107.43899999999999</v>
          </cell>
          <cell r="E161">
            <v>728.16820069999994</v>
          </cell>
          <cell r="F161">
            <v>7.2720000000000002</v>
          </cell>
          <cell r="G161">
            <v>1131.9084995000001</v>
          </cell>
          <cell r="H161">
            <v>114.711</v>
          </cell>
          <cell r="J161">
            <v>3757.8560746097792</v>
          </cell>
          <cell r="K161">
            <v>100133.14091034103</v>
          </cell>
          <cell r="M161">
            <v>3958.2382235294126</v>
          </cell>
        </row>
        <row r="162">
          <cell r="A162" t="str">
            <v>UKF1303</v>
          </cell>
          <cell r="B162" t="str">
            <v>Derbyshire Dales</v>
          </cell>
          <cell r="C162">
            <v>153.80033850000001</v>
          </cell>
          <cell r="D162">
            <v>32.823</v>
          </cell>
          <cell r="E162">
            <v>250.66047439999997</v>
          </cell>
          <cell r="F162">
            <v>4.4400000000000004</v>
          </cell>
          <cell r="G162">
            <v>404.46081289999995</v>
          </cell>
          <cell r="H162">
            <v>37.262999999999998</v>
          </cell>
          <cell r="J162">
            <v>4685.7489717576091</v>
          </cell>
          <cell r="K162">
            <v>56455.061801801799</v>
          </cell>
          <cell r="M162">
            <v>5126.6779500000002</v>
          </cell>
        </row>
        <row r="163">
          <cell r="A163" t="str">
            <v>UKF3002</v>
          </cell>
          <cell r="B163" t="str">
            <v>East Lindsey</v>
          </cell>
          <cell r="C163">
            <v>303.03464329999997</v>
          </cell>
          <cell r="D163">
            <v>64.771000000000001</v>
          </cell>
          <cell r="E163">
            <v>375.57055000000003</v>
          </cell>
          <cell r="F163">
            <v>7.41</v>
          </cell>
          <cell r="G163">
            <v>678.6051933</v>
          </cell>
          <cell r="H163">
            <v>72.180999999999997</v>
          </cell>
          <cell r="J163">
            <v>4678.5543422210549</v>
          </cell>
          <cell r="K163">
            <v>50684.284750337385</v>
          </cell>
          <cell r="M163">
            <v>4887.6555370967735</v>
          </cell>
        </row>
        <row r="164">
          <cell r="A164" t="str">
            <v>UKF2303</v>
          </cell>
          <cell r="B164" t="str">
            <v>East Northamptonshire</v>
          </cell>
          <cell r="C164">
            <v>168.38206849999997</v>
          </cell>
          <cell r="D164">
            <v>37.103999999999999</v>
          </cell>
          <cell r="E164">
            <v>164.13224940000001</v>
          </cell>
          <cell r="F164">
            <v>2.6669999999999998</v>
          </cell>
          <cell r="G164">
            <v>332.51431789999998</v>
          </cell>
          <cell r="H164">
            <v>39.771000000000001</v>
          </cell>
          <cell r="J164">
            <v>4538.1109449115993</v>
          </cell>
          <cell r="K164">
            <v>61541.900787401581</v>
          </cell>
          <cell r="M164">
            <v>4810.9162428571417</v>
          </cell>
        </row>
        <row r="165">
          <cell r="A165" t="str">
            <v>UKF1304</v>
          </cell>
          <cell r="B165" t="str">
            <v>Erewash</v>
          </cell>
          <cell r="C165">
            <v>192.43322039999998</v>
          </cell>
          <cell r="D165">
            <v>49.95</v>
          </cell>
          <cell r="E165">
            <v>280.65385550000002</v>
          </cell>
          <cell r="F165">
            <v>3.4279999999999999</v>
          </cell>
          <cell r="G165">
            <v>473.0870759</v>
          </cell>
          <cell r="H165">
            <v>53.378</v>
          </cell>
          <cell r="J165">
            <v>3852.5169249249243</v>
          </cell>
          <cell r="K165">
            <v>81871.019690781803</v>
          </cell>
          <cell r="M165">
            <v>4009.0254249999994</v>
          </cell>
        </row>
        <row r="166">
          <cell r="A166" t="str">
            <v>UKF1602</v>
          </cell>
          <cell r="B166" t="str">
            <v>Gedling</v>
          </cell>
          <cell r="C166">
            <v>206.77072459999999</v>
          </cell>
          <cell r="D166">
            <v>51.015000000000001</v>
          </cell>
          <cell r="E166">
            <v>166.16479010000006</v>
          </cell>
          <cell r="F166">
            <v>2.5249999999999999</v>
          </cell>
          <cell r="G166">
            <v>372.93551470000006</v>
          </cell>
          <cell r="H166">
            <v>53.54</v>
          </cell>
          <cell r="J166">
            <v>4053.1358345584631</v>
          </cell>
          <cell r="K166">
            <v>65807.837663366357</v>
          </cell>
          <cell r="M166">
            <v>4219.8107061224491</v>
          </cell>
        </row>
        <row r="167">
          <cell r="A167" t="str">
            <v>UKF2203</v>
          </cell>
          <cell r="B167" t="str">
            <v>Harborough</v>
          </cell>
          <cell r="C167">
            <v>167.7276248</v>
          </cell>
          <cell r="D167">
            <v>35.637</v>
          </cell>
          <cell r="E167">
            <v>212.07801830000002</v>
          </cell>
          <cell r="F167">
            <v>3.3</v>
          </cell>
          <cell r="G167">
            <v>379.8056431</v>
          </cell>
          <cell r="H167">
            <v>38.936999999999998</v>
          </cell>
          <cell r="J167">
            <v>4706.5584869657941</v>
          </cell>
          <cell r="K167">
            <v>64266.066151515159</v>
          </cell>
          <cell r="M167">
            <v>4933.1654352941177</v>
          </cell>
        </row>
        <row r="168">
          <cell r="A168" t="str">
            <v>UKF1305</v>
          </cell>
          <cell r="B168" t="str">
            <v>High Peak</v>
          </cell>
          <cell r="C168">
            <v>166.40774600000003</v>
          </cell>
          <cell r="D168">
            <v>40.219000000000001</v>
          </cell>
          <cell r="E168">
            <v>553.4740276</v>
          </cell>
          <cell r="F168">
            <v>3.484</v>
          </cell>
          <cell r="G168">
            <v>719.88177360000009</v>
          </cell>
          <cell r="H168">
            <v>43.703000000000003</v>
          </cell>
          <cell r="J168">
            <v>4137.5406151321522</v>
          </cell>
          <cell r="K168">
            <v>158861.66119402985</v>
          </cell>
          <cell r="M168">
            <v>4266.8652820512825</v>
          </cell>
        </row>
        <row r="169">
          <cell r="A169" t="str">
            <v>UKF2204</v>
          </cell>
          <cell r="B169" t="str">
            <v>Hinckley and Bosworth</v>
          </cell>
          <cell r="C169">
            <v>193.73272319999998</v>
          </cell>
          <cell r="D169">
            <v>46.71</v>
          </cell>
          <cell r="E169">
            <v>234.15819189999996</v>
          </cell>
          <cell r="F169">
            <v>3.4009999999999998</v>
          </cell>
          <cell r="G169">
            <v>427.89091509999992</v>
          </cell>
          <cell r="H169">
            <v>50.111000000000004</v>
          </cell>
          <cell r="J169">
            <v>4147.5641875401407</v>
          </cell>
          <cell r="K169">
            <v>68849.806498088787</v>
          </cell>
          <cell r="M169">
            <v>4403.0164363636359</v>
          </cell>
        </row>
        <row r="170">
          <cell r="A170" t="str">
            <v>UKF2304</v>
          </cell>
          <cell r="B170" t="str">
            <v>Kettering</v>
          </cell>
          <cell r="C170">
            <v>168.10184370000002</v>
          </cell>
          <cell r="D170">
            <v>41.173000000000002</v>
          </cell>
          <cell r="E170">
            <v>229.14927209999993</v>
          </cell>
          <cell r="F170">
            <v>2.9460000000000002</v>
          </cell>
          <cell r="G170">
            <v>397.25111579999998</v>
          </cell>
          <cell r="H170">
            <v>44.119</v>
          </cell>
          <cell r="J170">
            <v>4082.8174701867733</v>
          </cell>
          <cell r="K170">
            <v>77783.188085539688</v>
          </cell>
          <cell r="M170">
            <v>4423.7327289473687</v>
          </cell>
        </row>
        <row r="171">
          <cell r="A171" t="str">
            <v>UKF2100</v>
          </cell>
          <cell r="B171" t="str">
            <v>Leicester</v>
          </cell>
          <cell r="C171">
            <v>453.99032949999986</v>
          </cell>
          <cell r="D171">
            <v>126.489</v>
          </cell>
          <cell r="E171">
            <v>1000.3515796999999</v>
          </cell>
          <cell r="F171">
            <v>11.839</v>
          </cell>
          <cell r="G171">
            <v>1454.3419091999997</v>
          </cell>
          <cell r="H171">
            <v>138.328</v>
          </cell>
          <cell r="J171">
            <v>3589.1684612891231</v>
          </cell>
          <cell r="K171">
            <v>84496.290201875148</v>
          </cell>
          <cell r="M171">
            <v>3751.986194214875</v>
          </cell>
        </row>
        <row r="172">
          <cell r="A172" t="str">
            <v>UKF3003</v>
          </cell>
          <cell r="B172" t="str">
            <v>Lincoln</v>
          </cell>
          <cell r="C172">
            <v>145.40612999999999</v>
          </cell>
          <cell r="D172">
            <v>41.823999999999998</v>
          </cell>
          <cell r="E172">
            <v>273.74780339999995</v>
          </cell>
          <cell r="F172">
            <v>3.27</v>
          </cell>
          <cell r="G172">
            <v>419.15393339999991</v>
          </cell>
          <cell r="H172">
            <v>45.094000000000001</v>
          </cell>
          <cell r="J172">
            <v>3476.6194051262432</v>
          </cell>
          <cell r="K172">
            <v>83714.924587155954</v>
          </cell>
          <cell r="M172">
            <v>3826.4771052631577</v>
          </cell>
        </row>
        <row r="173">
          <cell r="A173" t="str">
            <v>UKF1503</v>
          </cell>
          <cell r="B173" t="str">
            <v>Mansfield</v>
          </cell>
          <cell r="C173">
            <v>167.17040780000005</v>
          </cell>
          <cell r="D173">
            <v>46.887999999999998</v>
          </cell>
          <cell r="E173">
            <v>259.29594170000001</v>
          </cell>
          <cell r="F173">
            <v>2.9460000000000002</v>
          </cell>
          <cell r="G173">
            <v>426.46634950000009</v>
          </cell>
          <cell r="H173">
            <v>49.833999999999996</v>
          </cell>
          <cell r="J173">
            <v>3565.3132528578749</v>
          </cell>
          <cell r="K173">
            <v>88016.273489477258</v>
          </cell>
          <cell r="M173">
            <v>3887.6839023255825</v>
          </cell>
        </row>
        <row r="174">
          <cell r="A174" t="str">
            <v>UKF2205</v>
          </cell>
          <cell r="B174" t="str">
            <v>Melton</v>
          </cell>
          <cell r="C174">
            <v>101.18792740000001</v>
          </cell>
          <cell r="D174">
            <v>22.050999999999998</v>
          </cell>
          <cell r="E174">
            <v>173.9355979</v>
          </cell>
          <cell r="F174">
            <v>2.0830000000000002</v>
          </cell>
          <cell r="G174">
            <v>275.12352529999998</v>
          </cell>
          <cell r="H174">
            <v>24.134</v>
          </cell>
          <cell r="J174">
            <v>4588.8135413359942</v>
          </cell>
          <cell r="K174">
            <v>83502.44738358137</v>
          </cell>
          <cell r="M174">
            <v>5059.3963700000004</v>
          </cell>
        </row>
        <row r="175">
          <cell r="A175" t="str">
            <v>UKF1504</v>
          </cell>
          <cell r="B175" t="str">
            <v>Newark and Sherwood</v>
          </cell>
          <cell r="C175">
            <v>214.35191149999994</v>
          </cell>
          <cell r="D175">
            <v>50.459000000000003</v>
          </cell>
          <cell r="E175">
            <v>406.27152589999992</v>
          </cell>
          <cell r="F175">
            <v>4.351</v>
          </cell>
          <cell r="G175">
            <v>620.62343739999983</v>
          </cell>
          <cell r="H175">
            <v>54.81</v>
          </cell>
          <cell r="J175">
            <v>4248.0412116768057</v>
          </cell>
          <cell r="K175">
            <v>93374.287726959301</v>
          </cell>
          <cell r="M175">
            <v>4465.6648229166658</v>
          </cell>
        </row>
        <row r="176">
          <cell r="A176" t="str">
            <v>UKF1203</v>
          </cell>
          <cell r="B176" t="str">
            <v>North East Derbyshire</v>
          </cell>
          <cell r="C176">
            <v>165.7985147</v>
          </cell>
          <cell r="D176">
            <v>43.470999999999997</v>
          </cell>
          <cell r="E176">
            <v>225.90244300000001</v>
          </cell>
          <cell r="F176">
            <v>2.7850000000000001</v>
          </cell>
          <cell r="G176">
            <v>391.7009577</v>
          </cell>
          <cell r="H176">
            <v>46.256</v>
          </cell>
          <cell r="J176">
            <v>3814.002776563686</v>
          </cell>
          <cell r="K176">
            <v>81113.983123877915</v>
          </cell>
          <cell r="M176">
            <v>3947.5836833333328</v>
          </cell>
        </row>
        <row r="177">
          <cell r="A177" t="str">
            <v>UKF3004</v>
          </cell>
          <cell r="B177" t="str">
            <v>North Kesteven</v>
          </cell>
          <cell r="C177">
            <v>206.7732422</v>
          </cell>
          <cell r="D177">
            <v>47.121000000000002</v>
          </cell>
          <cell r="E177">
            <v>260.34069200000005</v>
          </cell>
          <cell r="F177">
            <v>3.71</v>
          </cell>
          <cell r="G177">
            <v>467.11393420000002</v>
          </cell>
          <cell r="H177">
            <v>50.831000000000003</v>
          </cell>
          <cell r="J177">
            <v>4388.1335752636824</v>
          </cell>
          <cell r="K177">
            <v>70172.693261455541</v>
          </cell>
          <cell r="M177">
            <v>4699.3918681818177</v>
          </cell>
        </row>
        <row r="178">
          <cell r="A178" t="str">
            <v>UKF2206</v>
          </cell>
          <cell r="B178" t="str">
            <v>North West Leicestershire</v>
          </cell>
          <cell r="C178">
            <v>173.74864430000002</v>
          </cell>
          <cell r="D178">
            <v>40.020000000000003</v>
          </cell>
          <cell r="E178">
            <v>348.4234586</v>
          </cell>
          <cell r="F178">
            <v>3.2690000000000001</v>
          </cell>
          <cell r="G178">
            <v>522.17210290000003</v>
          </cell>
          <cell r="H178">
            <v>43.289000000000001</v>
          </cell>
          <cell r="J178">
            <v>4341.5453348325836</v>
          </cell>
          <cell r="K178">
            <v>106584.11092077088</v>
          </cell>
          <cell r="M178">
            <v>4572.3327447368429</v>
          </cell>
        </row>
        <row r="179">
          <cell r="A179" t="str">
            <v>UKF2305</v>
          </cell>
          <cell r="B179" t="str">
            <v>Northampton</v>
          </cell>
          <cell r="C179">
            <v>370.9154283000002</v>
          </cell>
          <cell r="D179">
            <v>94.11</v>
          </cell>
          <cell r="E179">
            <v>601.62035580000008</v>
          </cell>
          <cell r="F179">
            <v>6.4349999999999996</v>
          </cell>
          <cell r="G179">
            <v>972.53578410000023</v>
          </cell>
          <cell r="H179">
            <v>100.545</v>
          </cell>
          <cell r="J179">
            <v>3941.2966560408054</v>
          </cell>
          <cell r="K179">
            <v>93491.896783216798</v>
          </cell>
          <cell r="M179">
            <v>4121.2825366666684</v>
          </cell>
        </row>
        <row r="180">
          <cell r="A180" t="str">
            <v>UKF1400</v>
          </cell>
          <cell r="B180" t="str">
            <v>Nottingham</v>
          </cell>
          <cell r="C180">
            <v>484.97568270000005</v>
          </cell>
          <cell r="D180">
            <v>130.82300000000001</v>
          </cell>
          <cell r="E180">
            <v>879.53468889999965</v>
          </cell>
          <cell r="F180">
            <v>10.984</v>
          </cell>
          <cell r="G180">
            <v>1364.5103715999996</v>
          </cell>
          <cell r="H180">
            <v>141.80700000000002</v>
          </cell>
          <cell r="J180">
            <v>3707.1132958271864</v>
          </cell>
          <cell r="K180">
            <v>80074.170511653283</v>
          </cell>
          <cell r="M180">
            <v>3759.5014162790703</v>
          </cell>
        </row>
        <row r="181">
          <cell r="A181" t="str">
            <v>UKF2207</v>
          </cell>
          <cell r="B181" t="str">
            <v>Oadby and Wigston</v>
          </cell>
          <cell r="C181">
            <v>88.128798099999997</v>
          </cell>
          <cell r="D181">
            <v>22.606999999999999</v>
          </cell>
          <cell r="E181">
            <v>121.2666615</v>
          </cell>
          <cell r="F181">
            <v>1.3939999999999999</v>
          </cell>
          <cell r="G181">
            <v>209.39545959999998</v>
          </cell>
          <cell r="H181">
            <v>24.000999999999998</v>
          </cell>
          <cell r="J181">
            <v>3898.2969036139248</v>
          </cell>
          <cell r="K181">
            <v>86991.866212338588</v>
          </cell>
          <cell r="M181">
            <v>3831.6868739130432</v>
          </cell>
        </row>
        <row r="182">
          <cell r="A182" t="str">
            <v>UKF1603</v>
          </cell>
          <cell r="B182" t="str">
            <v>Rushcliffe</v>
          </cell>
          <cell r="C182">
            <v>203.31227910000001</v>
          </cell>
          <cell r="D182">
            <v>47.076000000000001</v>
          </cell>
          <cell r="E182">
            <v>203.4567323</v>
          </cell>
          <cell r="F182">
            <v>3.0139999999999998</v>
          </cell>
          <cell r="G182">
            <v>406.76901140000001</v>
          </cell>
          <cell r="H182">
            <v>50.09</v>
          </cell>
          <cell r="J182">
            <v>4318.8095653836353</v>
          </cell>
          <cell r="K182">
            <v>67503.892601194428</v>
          </cell>
          <cell r="M182">
            <v>4325.7931723404263</v>
          </cell>
        </row>
        <row r="183">
          <cell r="A183" t="str">
            <v>UKF2208</v>
          </cell>
          <cell r="B183" t="str">
            <v>Rutland</v>
          </cell>
          <cell r="C183">
            <v>77.299136599999997</v>
          </cell>
          <cell r="D183">
            <v>15.808</v>
          </cell>
          <cell r="E183">
            <v>270.12398979999995</v>
          </cell>
          <cell r="F183">
            <v>1.6679999999999999</v>
          </cell>
          <cell r="G183">
            <v>347.42312639999994</v>
          </cell>
          <cell r="H183">
            <v>17.475999999999999</v>
          </cell>
          <cell r="J183">
            <v>4889.8745318825904</v>
          </cell>
          <cell r="K183">
            <v>161944.83800959229</v>
          </cell>
          <cell r="M183">
            <v>5153.2757733333328</v>
          </cell>
        </row>
        <row r="184">
          <cell r="A184" t="str">
            <v>UKF1302</v>
          </cell>
          <cell r="B184" t="str">
            <v>South Derbyshire</v>
          </cell>
          <cell r="C184">
            <v>165.04147589999999</v>
          </cell>
          <cell r="D184">
            <v>38.033999999999999</v>
          </cell>
          <cell r="E184">
            <v>330.7135505</v>
          </cell>
          <cell r="F184">
            <v>2.528</v>
          </cell>
          <cell r="G184">
            <v>495.75502640000002</v>
          </cell>
          <cell r="H184">
            <v>40.561999999999998</v>
          </cell>
          <cell r="J184">
            <v>4339.3141899353213</v>
          </cell>
          <cell r="K184">
            <v>130820.23358386075</v>
          </cell>
          <cell r="M184">
            <v>4460.58042972973</v>
          </cell>
        </row>
        <row r="185">
          <cell r="A185" t="str">
            <v>UKF3005</v>
          </cell>
          <cell r="B185" t="str">
            <v>South Holland</v>
          </cell>
          <cell r="C185">
            <v>182.9646142</v>
          </cell>
          <cell r="D185">
            <v>39.085999999999999</v>
          </cell>
          <cell r="E185">
            <v>309.21872319999994</v>
          </cell>
          <cell r="F185">
            <v>3.6840000000000002</v>
          </cell>
          <cell r="G185">
            <v>492.18333739999991</v>
          </cell>
          <cell r="H185">
            <v>42.769999999999996</v>
          </cell>
          <cell r="J185">
            <v>4681.0779870030183</v>
          </cell>
          <cell r="K185">
            <v>83935.59261672094</v>
          </cell>
          <cell r="M185">
            <v>5082.3503944444437</v>
          </cell>
        </row>
        <row r="186">
          <cell r="A186" t="str">
            <v>UKF3006</v>
          </cell>
          <cell r="B186" t="str">
            <v>South Kesteven</v>
          </cell>
          <cell r="C186">
            <v>269.62970580000007</v>
          </cell>
          <cell r="D186">
            <v>59.33</v>
          </cell>
          <cell r="E186">
            <v>404.2315630999999</v>
          </cell>
          <cell r="F186">
            <v>5.1719999999999997</v>
          </cell>
          <cell r="G186">
            <v>673.86126889999991</v>
          </cell>
          <cell r="H186">
            <v>64.501999999999995</v>
          </cell>
          <cell r="J186">
            <v>4544.5761975391888</v>
          </cell>
          <cell r="K186">
            <v>78157.688147718465</v>
          </cell>
          <cell r="M186">
            <v>4902.3582872727284</v>
          </cell>
        </row>
        <row r="187">
          <cell r="A187" t="str">
            <v>UKF2306</v>
          </cell>
          <cell r="B187" t="str">
            <v>South Northamptonshire</v>
          </cell>
          <cell r="C187">
            <v>188.89771999999999</v>
          </cell>
          <cell r="D187">
            <v>36.610999999999997</v>
          </cell>
          <cell r="E187">
            <v>225.51127909999991</v>
          </cell>
          <cell r="F187">
            <v>2.988</v>
          </cell>
          <cell r="G187">
            <v>414.4089990999999</v>
          </cell>
          <cell r="H187">
            <v>39.598999999999997</v>
          </cell>
          <cell r="J187">
            <v>5159.5891945043841</v>
          </cell>
          <cell r="K187">
            <v>75472.315629183373</v>
          </cell>
          <cell r="M187">
            <v>5247.1588888888891</v>
          </cell>
        </row>
        <row r="188">
          <cell r="A188" t="str">
            <v>UKF2307</v>
          </cell>
          <cell r="B188" t="str">
            <v>Wellingborough</v>
          </cell>
          <cell r="C188">
            <v>134.06788680000003</v>
          </cell>
          <cell r="D188">
            <v>33.223999999999997</v>
          </cell>
          <cell r="E188">
            <v>245.45142899999999</v>
          </cell>
          <cell r="F188">
            <v>2.665</v>
          </cell>
          <cell r="G188">
            <v>379.51931580000002</v>
          </cell>
          <cell r="H188">
            <v>35.888999999999996</v>
          </cell>
          <cell r="J188">
            <v>4035.2722971346025</v>
          </cell>
          <cell r="K188">
            <v>92101.849530956853</v>
          </cell>
          <cell r="M188">
            <v>4189.6214625000011</v>
          </cell>
        </row>
        <row r="189">
          <cell r="A189" t="str">
            <v>UKF3007</v>
          </cell>
          <cell r="B189" t="str">
            <v>West Lindsey</v>
          </cell>
          <cell r="C189">
            <v>174.81641240000002</v>
          </cell>
          <cell r="D189">
            <v>40.012999999999998</v>
          </cell>
          <cell r="E189">
            <v>208.54626570000002</v>
          </cell>
          <cell r="F189">
            <v>3.823</v>
          </cell>
          <cell r="G189">
            <v>383.36267810000004</v>
          </cell>
          <cell r="H189">
            <v>43.835999999999999</v>
          </cell>
          <cell r="J189">
            <v>4368.9903881238597</v>
          </cell>
          <cell r="K189">
            <v>54550.422626209787</v>
          </cell>
          <cell r="M189">
            <v>4724.7679027027025</v>
          </cell>
        </row>
        <row r="190">
          <cell r="A190" t="str">
            <v>UKF</v>
          </cell>
          <cell r="B190" t="str">
            <v>TOTAL EAST MIDLANDS</v>
          </cell>
          <cell r="C190">
            <v>8026.6407740999994</v>
          </cell>
          <cell r="D190">
            <v>1964.3030000000001</v>
          </cell>
          <cell r="E190">
            <v>13158.003650699999</v>
          </cell>
          <cell r="F190">
            <v>154.28699999999998</v>
          </cell>
          <cell r="G190">
            <v>21184.644424800001</v>
          </cell>
          <cell r="H190">
            <v>2118.5899999999992</v>
          </cell>
          <cell r="J190">
            <v>4086.2538895984985</v>
          </cell>
          <cell r="K190">
            <v>85282.64630655857</v>
          </cell>
          <cell r="M190">
            <v>4296.9169026231257</v>
          </cell>
        </row>
        <row r="191">
          <cell r="A191" t="str">
            <v>UKG3100</v>
          </cell>
          <cell r="B191" t="str">
            <v>Birmingham</v>
          </cell>
          <cell r="C191">
            <v>1707.0736459000007</v>
          </cell>
          <cell r="D191">
            <v>422.67700000000002</v>
          </cell>
          <cell r="E191">
            <v>2729.0318133999986</v>
          </cell>
          <cell r="F191">
            <v>34.814</v>
          </cell>
          <cell r="G191">
            <v>4436.105459299999</v>
          </cell>
          <cell r="H191">
            <v>457.49100000000004</v>
          </cell>
          <cell r="J191">
            <v>4038.7190358122175</v>
          </cell>
          <cell r="K191">
            <v>78388.91863618081</v>
          </cell>
          <cell r="M191">
            <v>4204.6148913793113</v>
          </cell>
        </row>
        <row r="192">
          <cell r="A192" t="str">
            <v>UKG2201</v>
          </cell>
          <cell r="B192" t="str">
            <v>Bridgnorth</v>
          </cell>
          <cell r="C192">
            <v>111.56834950000001</v>
          </cell>
          <cell r="D192">
            <v>23.600999999999999</v>
          </cell>
          <cell r="E192">
            <v>230.45170889999997</v>
          </cell>
          <cell r="F192">
            <v>2.8570000000000002</v>
          </cell>
          <cell r="G192">
            <v>342.02005839999998</v>
          </cell>
          <cell r="H192">
            <v>26.457999999999998</v>
          </cell>
          <cell r="J192">
            <v>4727.272128299649</v>
          </cell>
          <cell r="K192">
            <v>80662.131221561067</v>
          </cell>
          <cell r="M192">
            <v>5312.7785476190484</v>
          </cell>
        </row>
        <row r="193">
          <cell r="A193" t="str">
            <v>UKG1201</v>
          </cell>
          <cell r="B193" t="str">
            <v>Bromsgrove</v>
          </cell>
          <cell r="C193">
            <v>178.180903</v>
          </cell>
          <cell r="D193">
            <v>38.826000000000001</v>
          </cell>
          <cell r="E193">
            <v>146.55630279999994</v>
          </cell>
          <cell r="F193">
            <v>3.1419999999999999</v>
          </cell>
          <cell r="G193">
            <v>324.73720579999997</v>
          </cell>
          <cell r="H193">
            <v>41.968000000000004</v>
          </cell>
          <cell r="J193">
            <v>4589.2160665533402</v>
          </cell>
          <cell r="K193">
            <v>46644.272056015259</v>
          </cell>
          <cell r="M193">
            <v>4688.9711315789473</v>
          </cell>
        </row>
        <row r="194">
          <cell r="A194" t="str">
            <v>UKG2401</v>
          </cell>
          <cell r="B194" t="str">
            <v>Cannock Chase</v>
          </cell>
          <cell r="C194">
            <v>169.71784600000007</v>
          </cell>
          <cell r="D194">
            <v>41.186</v>
          </cell>
          <cell r="E194">
            <v>170.71251910000004</v>
          </cell>
          <cell r="F194">
            <v>3.097</v>
          </cell>
          <cell r="G194">
            <v>340.43036510000013</v>
          </cell>
          <cell r="H194">
            <v>44.283000000000001</v>
          </cell>
          <cell r="J194">
            <v>4120.7654542805822</v>
          </cell>
          <cell r="K194">
            <v>55121.89832095577</v>
          </cell>
          <cell r="M194">
            <v>4351.7396410256424</v>
          </cell>
        </row>
        <row r="195">
          <cell r="A195" t="str">
            <v>UKG3300</v>
          </cell>
          <cell r="B195" t="str">
            <v>Coventry</v>
          </cell>
          <cell r="C195">
            <v>518.67282260000013</v>
          </cell>
          <cell r="D195">
            <v>134.39699999999999</v>
          </cell>
          <cell r="E195">
            <v>807.17521660000011</v>
          </cell>
          <cell r="F195">
            <v>8.3789999999999996</v>
          </cell>
          <cell r="G195">
            <v>1325.8480392000001</v>
          </cell>
          <cell r="H195">
            <v>142.77599999999998</v>
          </cell>
          <cell r="J195">
            <v>3859.2589313749572</v>
          </cell>
          <cell r="K195">
            <v>96333.120491705471</v>
          </cell>
          <cell r="M195">
            <v>4084.0379732283477</v>
          </cell>
        </row>
        <row r="196">
          <cell r="A196" t="str">
            <v>UKG3401</v>
          </cell>
          <cell r="B196" t="str">
            <v>Dudley</v>
          </cell>
          <cell r="C196">
            <v>533.26641289999998</v>
          </cell>
          <cell r="D196">
            <v>132.92500000000001</v>
          </cell>
          <cell r="E196">
            <v>567.57275869999967</v>
          </cell>
          <cell r="F196">
            <v>9.7059999999999995</v>
          </cell>
          <cell r="G196">
            <v>1100.8391715999996</v>
          </cell>
          <cell r="H196">
            <v>142.631</v>
          </cell>
          <cell r="J196">
            <v>4011.7841858190709</v>
          </cell>
          <cell r="K196">
            <v>58476.484514733122</v>
          </cell>
          <cell r="M196">
            <v>4198.9481330708659</v>
          </cell>
        </row>
        <row r="197">
          <cell r="A197" t="str">
            <v>UKG2402</v>
          </cell>
          <cell r="B197" t="str">
            <v>East Staffordshire</v>
          </cell>
          <cell r="C197">
            <v>206.08573609999993</v>
          </cell>
          <cell r="D197">
            <v>47.994999999999997</v>
          </cell>
          <cell r="E197">
            <v>440.92359979999998</v>
          </cell>
          <cell r="F197">
            <v>4.2510000000000003</v>
          </cell>
          <cell r="G197">
            <v>647.00933589999988</v>
          </cell>
          <cell r="H197">
            <v>52.245999999999995</v>
          </cell>
          <cell r="J197">
            <v>4293.9001166788194</v>
          </cell>
          <cell r="K197">
            <v>103722.32411197365</v>
          </cell>
          <cell r="M197">
            <v>4579.6830244444427</v>
          </cell>
        </row>
        <row r="198">
          <cell r="A198" t="str">
            <v>UKG1100</v>
          </cell>
          <cell r="B198" t="str">
            <v>Herefordshire, County of</v>
          </cell>
          <cell r="C198">
            <v>387.58854459999998</v>
          </cell>
          <cell r="D198">
            <v>80.451999999999998</v>
          </cell>
          <cell r="E198">
            <v>593.5194591999998</v>
          </cell>
          <cell r="F198">
            <v>9.9949999999999992</v>
          </cell>
          <cell r="G198">
            <v>981.10800379999978</v>
          </cell>
          <cell r="H198">
            <v>90.447000000000003</v>
          </cell>
          <cell r="J198">
            <v>4817.6371575597868</v>
          </cell>
          <cell r="K198">
            <v>59381.636738369169</v>
          </cell>
          <cell r="M198">
            <v>4969.0839051282046</v>
          </cell>
        </row>
        <row r="199">
          <cell r="A199" t="str">
            <v>UKG2403</v>
          </cell>
          <cell r="B199" t="str">
            <v>Lichfield</v>
          </cell>
          <cell r="C199">
            <v>190.65421910000009</v>
          </cell>
          <cell r="D199">
            <v>42.212000000000003</v>
          </cell>
          <cell r="E199">
            <v>241.22708059999997</v>
          </cell>
          <cell r="F199">
            <v>3.5249999999999999</v>
          </cell>
          <cell r="G199">
            <v>431.88129970000006</v>
          </cell>
          <cell r="H199">
            <v>45.737000000000002</v>
          </cell>
          <cell r="J199">
            <v>4516.5881526580142</v>
          </cell>
          <cell r="K199">
            <v>68433.214354609925</v>
          </cell>
          <cell r="M199">
            <v>4766.3554775000021</v>
          </cell>
        </row>
        <row r="200">
          <cell r="A200" t="str">
            <v>UKG1202</v>
          </cell>
          <cell r="B200" t="str">
            <v>Malvern Hills</v>
          </cell>
          <cell r="C200">
            <v>163.1383725</v>
          </cell>
          <cell r="D200">
            <v>33.152999999999999</v>
          </cell>
          <cell r="E200">
            <v>127.54125209999997</v>
          </cell>
          <cell r="F200">
            <v>3.3410000000000002</v>
          </cell>
          <cell r="G200">
            <v>290.67962459999995</v>
          </cell>
          <cell r="H200">
            <v>36.494</v>
          </cell>
          <cell r="J200">
            <v>4920.7725545199528</v>
          </cell>
          <cell r="K200">
            <v>38174.574109548026</v>
          </cell>
          <cell r="M200">
            <v>5098.0741406249999</v>
          </cell>
        </row>
        <row r="201">
          <cell r="A201" t="str">
            <v>UKG2404</v>
          </cell>
          <cell r="B201" t="str">
            <v>Newcastle-under-Lyme</v>
          </cell>
          <cell r="C201">
            <v>209.35000910000002</v>
          </cell>
          <cell r="D201">
            <v>53.52</v>
          </cell>
          <cell r="E201">
            <v>244.90202559999997</v>
          </cell>
          <cell r="F201">
            <v>3.6240000000000001</v>
          </cell>
          <cell r="G201">
            <v>454.25203469999997</v>
          </cell>
          <cell r="H201">
            <v>57.144000000000005</v>
          </cell>
          <cell r="J201">
            <v>3911.6219936472353</v>
          </cell>
          <cell r="K201">
            <v>67577.821633554078</v>
          </cell>
          <cell r="M201">
            <v>3950.0001716981137</v>
          </cell>
        </row>
        <row r="202">
          <cell r="A202" t="str">
            <v>UKG2202</v>
          </cell>
          <cell r="B202" t="str">
            <v>North Shropshire</v>
          </cell>
          <cell r="C202">
            <v>123.3430335</v>
          </cell>
          <cell r="D202">
            <v>25.844000000000001</v>
          </cell>
          <cell r="E202">
            <v>212.31139160000004</v>
          </cell>
          <cell r="F202">
            <v>3.1560000000000001</v>
          </cell>
          <cell r="G202">
            <v>335.65442510000003</v>
          </cell>
          <cell r="H202">
            <v>29</v>
          </cell>
          <cell r="J202">
            <v>4772.5984174276427</v>
          </cell>
          <cell r="K202">
            <v>67272.304055766799</v>
          </cell>
          <cell r="M202">
            <v>4933.7213400000001</v>
          </cell>
        </row>
        <row r="203">
          <cell r="A203" t="str">
            <v>UKG1301</v>
          </cell>
          <cell r="B203" t="str">
            <v>North Warwickshire</v>
          </cell>
          <cell r="C203">
            <v>123.90514949999999</v>
          </cell>
          <cell r="D203">
            <v>27.013999999999999</v>
          </cell>
          <cell r="E203">
            <v>399.37896269999993</v>
          </cell>
          <cell r="F203">
            <v>2.4660000000000002</v>
          </cell>
          <cell r="G203">
            <v>523.28411219999998</v>
          </cell>
          <cell r="H203">
            <v>29.48</v>
          </cell>
          <cell r="J203">
            <v>4586.7013215369807</v>
          </cell>
          <cell r="K203">
            <v>161954.16167883208</v>
          </cell>
          <cell r="M203">
            <v>4765.5826730769231</v>
          </cell>
        </row>
        <row r="204">
          <cell r="A204" t="str">
            <v>UKG1302</v>
          </cell>
          <cell r="B204" t="str">
            <v>Nuneaton and Bedworth</v>
          </cell>
          <cell r="C204">
            <v>219.09648159999995</v>
          </cell>
          <cell r="D204">
            <v>54.581000000000003</v>
          </cell>
          <cell r="E204">
            <v>234.93392240000006</v>
          </cell>
          <cell r="F204">
            <v>3.2290000000000001</v>
          </cell>
          <cell r="G204">
            <v>454.03040399999998</v>
          </cell>
          <cell r="H204">
            <v>57.81</v>
          </cell>
          <cell r="J204">
            <v>4014.1529396676488</v>
          </cell>
          <cell r="K204">
            <v>72757.486032827524</v>
          </cell>
          <cell r="M204">
            <v>4296.0094431372536</v>
          </cell>
        </row>
        <row r="205">
          <cell r="A205" t="str">
            <v>UKG2203</v>
          </cell>
          <cell r="B205" t="str">
            <v>Oswestry</v>
          </cell>
          <cell r="C205">
            <v>78.63208809999999</v>
          </cell>
          <cell r="D205">
            <v>17.420000000000002</v>
          </cell>
          <cell r="E205">
            <v>98.264922499999969</v>
          </cell>
          <cell r="F205">
            <v>1.7390000000000001</v>
          </cell>
          <cell r="G205">
            <v>176.89701059999996</v>
          </cell>
          <cell r="H205">
            <v>19.159000000000002</v>
          </cell>
          <cell r="J205">
            <v>4513.8971354764635</v>
          </cell>
          <cell r="K205">
            <v>56506.56843013224</v>
          </cell>
          <cell r="M205">
            <v>4625.4169470588231</v>
          </cell>
        </row>
        <row r="206">
          <cell r="A206" t="str">
            <v>UKG1203</v>
          </cell>
          <cell r="B206" t="str">
            <v>Redditch</v>
          </cell>
          <cell r="C206">
            <v>139.91018319999998</v>
          </cell>
          <cell r="D206">
            <v>34.97</v>
          </cell>
          <cell r="E206">
            <v>226.51197410000003</v>
          </cell>
          <cell r="F206">
            <v>2.3159999999999998</v>
          </cell>
          <cell r="G206">
            <v>366.42215729999998</v>
          </cell>
          <cell r="H206">
            <v>37.286000000000001</v>
          </cell>
          <cell r="J206">
            <v>4000.8631169573919</v>
          </cell>
          <cell r="K206">
            <v>97803.097625215902</v>
          </cell>
          <cell r="M206">
            <v>4239.7025212121207</v>
          </cell>
        </row>
        <row r="207">
          <cell r="A207" t="str">
            <v>UKG1303</v>
          </cell>
          <cell r="B207" t="str">
            <v>Rugby</v>
          </cell>
          <cell r="C207">
            <v>189.45633749999993</v>
          </cell>
          <cell r="D207">
            <v>43.304000000000002</v>
          </cell>
          <cell r="E207">
            <v>516.1141983</v>
          </cell>
          <cell r="F207">
            <v>3.387</v>
          </cell>
          <cell r="G207">
            <v>705.5705357999999</v>
          </cell>
          <cell r="H207">
            <v>46.691000000000003</v>
          </cell>
          <cell r="J207">
            <v>4375.0308862922584</v>
          </cell>
          <cell r="K207">
            <v>152380.92657218777</v>
          </cell>
          <cell r="M207">
            <v>4857.8548076923062</v>
          </cell>
        </row>
        <row r="208">
          <cell r="A208" t="str">
            <v>UKG3402</v>
          </cell>
          <cell r="B208" t="str">
            <v>Sandwell</v>
          </cell>
          <cell r="C208">
            <v>488.03888599999976</v>
          </cell>
          <cell r="D208">
            <v>127.16500000000001</v>
          </cell>
          <cell r="E208">
            <v>849.33307160000015</v>
          </cell>
          <cell r="F208">
            <v>10.128</v>
          </cell>
          <cell r="G208">
            <v>1337.3719575999999</v>
          </cell>
          <cell r="H208">
            <v>137.29300000000001</v>
          </cell>
          <cell r="J208">
            <v>3837.8397043211558</v>
          </cell>
          <cell r="K208">
            <v>83859.900434439187</v>
          </cell>
          <cell r="M208">
            <v>4135.9227627118626</v>
          </cell>
        </row>
        <row r="209">
          <cell r="A209" t="str">
            <v>UKG2204</v>
          </cell>
          <cell r="B209" t="str">
            <v>Shrewsbury and Atcham</v>
          </cell>
          <cell r="C209">
            <v>189.84936360000003</v>
          </cell>
          <cell r="D209">
            <v>44.399000000000001</v>
          </cell>
          <cell r="E209">
            <v>275.71029389999995</v>
          </cell>
          <cell r="F209">
            <v>4.8070000000000004</v>
          </cell>
          <cell r="G209">
            <v>465.55965749999996</v>
          </cell>
          <cell r="H209">
            <v>49.206000000000003</v>
          </cell>
          <cell r="J209">
            <v>4275.9828734881421</v>
          </cell>
          <cell r="K209">
            <v>57356.00039525691</v>
          </cell>
          <cell r="M209">
            <v>4630.4722829268303</v>
          </cell>
        </row>
        <row r="210">
          <cell r="A210" t="str">
            <v>UKG3200</v>
          </cell>
          <cell r="B210" t="str">
            <v>Solihull</v>
          </cell>
          <cell r="C210">
            <v>399.64490890000008</v>
          </cell>
          <cell r="D210">
            <v>88.021000000000001</v>
          </cell>
          <cell r="E210">
            <v>542.4807871999999</v>
          </cell>
          <cell r="F210">
            <v>5.18</v>
          </cell>
          <cell r="G210">
            <v>942.12569609999991</v>
          </cell>
          <cell r="H210">
            <v>93.200999999999993</v>
          </cell>
          <cell r="J210">
            <v>4540.3359300621451</v>
          </cell>
          <cell r="K210">
            <v>104726.02069498067</v>
          </cell>
          <cell r="M210">
            <v>4757.6774869047631</v>
          </cell>
        </row>
        <row r="211">
          <cell r="A211" t="str">
            <v>UKG2205</v>
          </cell>
          <cell r="B211" t="str">
            <v>South Shropshire</v>
          </cell>
          <cell r="C211">
            <v>105.55334879999999</v>
          </cell>
          <cell r="D211">
            <v>20.588999999999999</v>
          </cell>
          <cell r="E211">
            <v>81.316821399999995</v>
          </cell>
          <cell r="F211">
            <v>3.05</v>
          </cell>
          <cell r="G211">
            <v>186.87017019999999</v>
          </cell>
          <cell r="H211">
            <v>23.638999999999999</v>
          </cell>
          <cell r="J211">
            <v>5126.6865219291849</v>
          </cell>
          <cell r="K211">
            <v>26661.252918032784</v>
          </cell>
          <cell r="M211">
            <v>5555.4394105263154</v>
          </cell>
        </row>
        <row r="212">
          <cell r="A212" t="str">
            <v>UKG2405</v>
          </cell>
          <cell r="B212" t="str">
            <v>South Staffordshire</v>
          </cell>
          <cell r="C212">
            <v>195.97648339999989</v>
          </cell>
          <cell r="D212">
            <v>44.841000000000001</v>
          </cell>
          <cell r="E212">
            <v>228.04750270000008</v>
          </cell>
          <cell r="F212">
            <v>2.9470000000000001</v>
          </cell>
          <cell r="G212">
            <v>424.0239861</v>
          </cell>
          <cell r="H212">
            <v>47.788000000000004</v>
          </cell>
          <cell r="J212">
            <v>4370.4753105416894</v>
          </cell>
          <cell r="K212">
            <v>77382.932711231784</v>
          </cell>
          <cell r="M212">
            <v>4557.5926372092999</v>
          </cell>
        </row>
        <row r="213">
          <cell r="A213" t="str">
            <v>UKG2406</v>
          </cell>
          <cell r="B213" t="str">
            <v>Stafford</v>
          </cell>
          <cell r="C213">
            <v>242.4815237</v>
          </cell>
          <cell r="D213">
            <v>55.720999999999997</v>
          </cell>
          <cell r="E213">
            <v>357.25734849999992</v>
          </cell>
          <cell r="F213">
            <v>4.8869999999999996</v>
          </cell>
          <cell r="G213">
            <v>599.73887219999995</v>
          </cell>
          <cell r="H213">
            <v>60.607999999999997</v>
          </cell>
          <cell r="J213">
            <v>4351.7080400567111</v>
          </cell>
          <cell r="K213">
            <v>73103.611315735616</v>
          </cell>
          <cell r="M213">
            <v>4575.1230886792455</v>
          </cell>
        </row>
        <row r="214">
          <cell r="A214" t="str">
            <v>UKG2407</v>
          </cell>
          <cell r="B214" t="str">
            <v>Staffordshire Moorlands</v>
          </cell>
          <cell r="C214">
            <v>180.66093139999998</v>
          </cell>
          <cell r="D214">
            <v>42.802</v>
          </cell>
          <cell r="E214">
            <v>307.36811999999992</v>
          </cell>
          <cell r="F214">
            <v>3.8109999999999999</v>
          </cell>
          <cell r="G214">
            <v>488.0290513999999</v>
          </cell>
          <cell r="H214">
            <v>46.613</v>
          </cell>
          <cell r="J214">
            <v>4220.8525629643473</v>
          </cell>
          <cell r="K214">
            <v>80652.878509577524</v>
          </cell>
          <cell r="M214">
            <v>4516.5232849999993</v>
          </cell>
        </row>
        <row r="215">
          <cell r="A215" t="str">
            <v>UKG2300</v>
          </cell>
          <cell r="B215" t="str">
            <v>Stoke-on-Trent</v>
          </cell>
          <cell r="C215">
            <v>399.06607359999992</v>
          </cell>
          <cell r="D215">
            <v>109.68300000000001</v>
          </cell>
          <cell r="E215">
            <v>596.07929019999983</v>
          </cell>
          <cell r="F215">
            <v>7.79</v>
          </cell>
          <cell r="G215">
            <v>995.14536379999981</v>
          </cell>
          <cell r="H215">
            <v>117.47300000000001</v>
          </cell>
          <cell r="J215">
            <v>3638.3584839947839</v>
          </cell>
          <cell r="K215">
            <v>76518.522490372241</v>
          </cell>
          <cell r="M215">
            <v>3837.1737846153837</v>
          </cell>
        </row>
        <row r="216">
          <cell r="A216" t="str">
            <v>UKG1304</v>
          </cell>
          <cell r="B216" t="str">
            <v>Stratford-on-Avon</v>
          </cell>
          <cell r="C216">
            <v>279.41841340000002</v>
          </cell>
          <cell r="D216">
            <v>53.468000000000004</v>
          </cell>
          <cell r="E216">
            <v>308.28527369999978</v>
          </cell>
          <cell r="F216">
            <v>5.8579999999999997</v>
          </cell>
          <cell r="G216">
            <v>587.7036870999998</v>
          </cell>
          <cell r="H216">
            <v>59.326000000000001</v>
          </cell>
          <cell r="J216">
            <v>5225.8998541183519</v>
          </cell>
          <cell r="K216">
            <v>52626.369699556119</v>
          </cell>
          <cell r="M216">
            <v>5478.7924196078438</v>
          </cell>
        </row>
        <row r="217">
          <cell r="A217" t="str">
            <v>UKG2408</v>
          </cell>
          <cell r="B217" t="str">
            <v>Tamworth</v>
          </cell>
          <cell r="C217">
            <v>137.00643029999998</v>
          </cell>
          <cell r="D217">
            <v>31.92</v>
          </cell>
          <cell r="E217">
            <v>185.63968500000004</v>
          </cell>
          <cell r="F217">
            <v>2.036</v>
          </cell>
          <cell r="G217">
            <v>322.64611530000002</v>
          </cell>
          <cell r="H217">
            <v>33.956000000000003</v>
          </cell>
          <cell r="J217">
            <v>4292.1814003759391</v>
          </cell>
          <cell r="K217">
            <v>91178.627210216131</v>
          </cell>
          <cell r="M217">
            <v>4419.5622677419351</v>
          </cell>
        </row>
        <row r="218">
          <cell r="A218" t="str">
            <v>UKG2100</v>
          </cell>
          <cell r="B218" t="str">
            <v>Telford and Wrekin</v>
          </cell>
          <cell r="C218">
            <v>267.47394020000002</v>
          </cell>
          <cell r="D218">
            <v>67.622</v>
          </cell>
          <cell r="E218">
            <v>607.53056689999983</v>
          </cell>
          <cell r="F218">
            <v>5.1059999999999999</v>
          </cell>
          <cell r="G218">
            <v>875.00450709999984</v>
          </cell>
          <cell r="H218">
            <v>72.727999999999994</v>
          </cell>
          <cell r="J218">
            <v>3955.4278223063502</v>
          </cell>
          <cell r="K218">
            <v>118983.65979240107</v>
          </cell>
          <cell r="M218">
            <v>3992.1483611940303</v>
          </cell>
        </row>
        <row r="219">
          <cell r="A219" t="str">
            <v>UKG3501</v>
          </cell>
          <cell r="B219" t="str">
            <v>Walsall</v>
          </cell>
          <cell r="C219">
            <v>444.62762339999972</v>
          </cell>
          <cell r="D219">
            <v>110.22799999999999</v>
          </cell>
          <cell r="E219">
            <v>531.65074960000004</v>
          </cell>
          <cell r="F219">
            <v>8.3870000000000005</v>
          </cell>
          <cell r="G219">
            <v>976.27837299999976</v>
          </cell>
          <cell r="H219">
            <v>118.61499999999999</v>
          </cell>
          <cell r="J219">
            <v>4033.7085259643623</v>
          </cell>
          <cell r="K219">
            <v>63389.859258376062</v>
          </cell>
          <cell r="M219">
            <v>4316.7730427184442</v>
          </cell>
        </row>
        <row r="220">
          <cell r="A220" t="str">
            <v>UKG1305</v>
          </cell>
          <cell r="B220" t="str">
            <v>Warwick</v>
          </cell>
          <cell r="C220">
            <v>261.73038129999998</v>
          </cell>
          <cell r="D220">
            <v>60.408999999999999</v>
          </cell>
          <cell r="E220">
            <v>445.40549320000002</v>
          </cell>
          <cell r="F220">
            <v>5.4909999999999997</v>
          </cell>
          <cell r="G220">
            <v>707.1358745</v>
          </cell>
          <cell r="H220">
            <v>65.900000000000006</v>
          </cell>
          <cell r="J220">
            <v>4332.6388667251567</v>
          </cell>
          <cell r="K220">
            <v>81115.551484246957</v>
          </cell>
          <cell r="M220">
            <v>4362.1730216666665</v>
          </cell>
        </row>
        <row r="221">
          <cell r="A221" t="str">
            <v>UKG3502</v>
          </cell>
          <cell r="B221" t="str">
            <v>Wolverhampton</v>
          </cell>
          <cell r="C221">
            <v>415.29090280000008</v>
          </cell>
          <cell r="D221">
            <v>104.876</v>
          </cell>
          <cell r="E221">
            <v>613.56457930000022</v>
          </cell>
          <cell r="F221">
            <v>8.3079999999999998</v>
          </cell>
          <cell r="G221">
            <v>1028.8554821000002</v>
          </cell>
          <cell r="H221">
            <v>113.184</v>
          </cell>
          <cell r="J221">
            <v>3959.8278233342239</v>
          </cell>
          <cell r="K221">
            <v>73852.260387578266</v>
          </cell>
          <cell r="M221">
            <v>4194.857604040405</v>
          </cell>
        </row>
        <row r="222">
          <cell r="A222" t="str">
            <v>UKG1204</v>
          </cell>
          <cell r="B222" t="str">
            <v>Worcester</v>
          </cell>
          <cell r="C222">
            <v>170.14244869999999</v>
          </cell>
          <cell r="D222">
            <v>42.847000000000001</v>
          </cell>
          <cell r="E222">
            <v>258.01483220000011</v>
          </cell>
          <cell r="F222">
            <v>3.3279999999999998</v>
          </cell>
          <cell r="G222">
            <v>428.1572809000001</v>
          </cell>
          <cell r="H222">
            <v>46.175000000000004</v>
          </cell>
          <cell r="J222">
            <v>3970.9302564940367</v>
          </cell>
          <cell r="K222">
            <v>77528.495252403882</v>
          </cell>
          <cell r="M222">
            <v>4253.5612174999997</v>
          </cell>
        </row>
        <row r="223">
          <cell r="A223" t="str">
            <v>UKG1205</v>
          </cell>
          <cell r="B223" t="str">
            <v>Wychavon</v>
          </cell>
          <cell r="C223">
            <v>248.04195610000008</v>
          </cell>
          <cell r="D223">
            <v>50.713000000000001</v>
          </cell>
          <cell r="E223">
            <v>408.76874890000005</v>
          </cell>
          <cell r="F223">
            <v>5.1840000000000002</v>
          </cell>
          <cell r="G223">
            <v>656.8107050000001</v>
          </cell>
          <cell r="H223">
            <v>55.896999999999998</v>
          </cell>
          <cell r="J223">
            <v>4891.09214796995</v>
          </cell>
          <cell r="K223">
            <v>78851.996315586424</v>
          </cell>
          <cell r="M223">
            <v>5062.0807367346952</v>
          </cell>
        </row>
        <row r="224">
          <cell r="A224" t="str">
            <v>UKG1206</v>
          </cell>
          <cell r="B224" t="str">
            <v>Wyre Forest</v>
          </cell>
          <cell r="C224">
            <v>183.3155036</v>
          </cell>
          <cell r="D224">
            <v>43.408999999999999</v>
          </cell>
          <cell r="E224">
            <v>182.29283469999996</v>
          </cell>
          <cell r="F224">
            <v>3.2759999999999998</v>
          </cell>
          <cell r="G224">
            <v>365.60833829999996</v>
          </cell>
          <cell r="H224">
            <v>46.685000000000002</v>
          </cell>
          <cell r="J224">
            <v>4222.9837959870074</v>
          </cell>
          <cell r="K224">
            <v>55644.943437118425</v>
          </cell>
          <cell r="M224">
            <v>4364.6548476190474</v>
          </cell>
        </row>
        <row r="225">
          <cell r="A225" t="str">
            <v>UKG</v>
          </cell>
          <cell r="B225" t="str">
            <v>TOTAL WEST MIDLANDS</v>
          </cell>
          <cell r="C225">
            <v>9857.9592538999987</v>
          </cell>
          <cell r="D225">
            <v>2352.7900000000009</v>
          </cell>
          <cell r="E225">
            <v>14765.875107399994</v>
          </cell>
          <cell r="F225">
            <v>192.59800000000001</v>
          </cell>
          <cell r="G225">
            <v>24623.834361299996</v>
          </cell>
          <cell r="H225">
            <v>2545.3879999999999</v>
          </cell>
          <cell r="J225">
            <v>4189.9018841035513</v>
          </cell>
          <cell r="K225">
            <v>76666.814335559015</v>
          </cell>
          <cell r="M225">
            <v>4396.9488197591427</v>
          </cell>
        </row>
        <row r="226">
          <cell r="A226" t="str">
            <v>UKH1401</v>
          </cell>
          <cell r="B226" t="str">
            <v>Babergh</v>
          </cell>
          <cell r="C226">
            <v>191.66645560000003</v>
          </cell>
          <cell r="D226">
            <v>38.435000000000002</v>
          </cell>
          <cell r="E226">
            <v>223.2979652999999</v>
          </cell>
          <cell r="F226">
            <v>3.7120000000000002</v>
          </cell>
          <cell r="G226">
            <v>414.96442089999994</v>
          </cell>
          <cell r="H226">
            <v>42.147000000000006</v>
          </cell>
          <cell r="J226">
            <v>4986.7687160140504</v>
          </cell>
          <cell r="K226">
            <v>60155.701858836175</v>
          </cell>
          <cell r="M226">
            <v>5180.1744756756761</v>
          </cell>
        </row>
        <row r="227">
          <cell r="A227" t="str">
            <v>UKH3301</v>
          </cell>
          <cell r="B227" t="str">
            <v>Basildon</v>
          </cell>
          <cell r="C227">
            <v>325.97916590000005</v>
          </cell>
          <cell r="D227">
            <v>74.784000000000006</v>
          </cell>
          <cell r="E227">
            <v>460.02130460000018</v>
          </cell>
          <cell r="F227">
            <v>5.5350000000000001</v>
          </cell>
          <cell r="G227">
            <v>786.00047050000023</v>
          </cell>
          <cell r="H227">
            <v>80.319000000000003</v>
          </cell>
          <cell r="J227">
            <v>4358.9426334510063</v>
          </cell>
          <cell r="K227">
            <v>83111.346811201482</v>
          </cell>
          <cell r="M227">
            <v>4405.1238635135142</v>
          </cell>
        </row>
        <row r="228">
          <cell r="A228" t="str">
            <v>UKH2203</v>
          </cell>
          <cell r="B228" t="str">
            <v>Bedford</v>
          </cell>
          <cell r="C228">
            <v>282.34977559999999</v>
          </cell>
          <cell r="D228">
            <v>66.097999999999999</v>
          </cell>
          <cell r="E228">
            <v>408.84450620000013</v>
          </cell>
          <cell r="F228">
            <v>5.319</v>
          </cell>
          <cell r="G228">
            <v>691.19428180000011</v>
          </cell>
          <cell r="H228">
            <v>71.417000000000002</v>
          </cell>
          <cell r="J228">
            <v>4271.6840993676051</v>
          </cell>
          <cell r="K228">
            <v>76864.919383342756</v>
          </cell>
          <cell r="M228">
            <v>4343.8427015384614</v>
          </cell>
        </row>
        <row r="229">
          <cell r="A229" t="str">
            <v>UKH3302</v>
          </cell>
          <cell r="B229" t="str">
            <v>Braintree</v>
          </cell>
          <cell r="C229">
            <v>289.05250589999997</v>
          </cell>
          <cell r="D229">
            <v>61.835000000000001</v>
          </cell>
          <cell r="E229">
            <v>277.42705729999994</v>
          </cell>
          <cell r="F229">
            <v>5.3029999999999999</v>
          </cell>
          <cell r="G229">
            <v>566.47956319999992</v>
          </cell>
          <cell r="H229">
            <v>67.138000000000005</v>
          </cell>
          <cell r="J229">
            <v>4674.5776000646883</v>
          </cell>
          <cell r="K229">
            <v>52315.11546294549</v>
          </cell>
          <cell r="M229">
            <v>4817.5417649999999</v>
          </cell>
        </row>
        <row r="230">
          <cell r="A230" t="str">
            <v>UKH1301</v>
          </cell>
          <cell r="B230" t="str">
            <v>Breckland</v>
          </cell>
          <cell r="C230">
            <v>272.47400629999999</v>
          </cell>
          <cell r="D230">
            <v>56.908000000000001</v>
          </cell>
          <cell r="E230">
            <v>329.16083599999996</v>
          </cell>
          <cell r="F230">
            <v>5.524</v>
          </cell>
          <cell r="G230">
            <v>601.63484229999995</v>
          </cell>
          <cell r="H230">
            <v>62.432000000000002</v>
          </cell>
          <cell r="J230">
            <v>4787.9736820833632</v>
          </cell>
          <cell r="K230">
            <v>59587.406951484423</v>
          </cell>
          <cell r="M230">
            <v>4954.0728418181816</v>
          </cell>
        </row>
        <row r="231">
          <cell r="A231" t="str">
            <v>UKH3303</v>
          </cell>
          <cell r="B231" t="str">
            <v>Brentwood</v>
          </cell>
          <cell r="C231">
            <v>151.48227499999999</v>
          </cell>
          <cell r="D231">
            <v>31.911999999999999</v>
          </cell>
          <cell r="E231">
            <v>159.10195659999997</v>
          </cell>
          <cell r="F231">
            <v>2.5819999999999999</v>
          </cell>
          <cell r="G231">
            <v>310.58423159999995</v>
          </cell>
          <cell r="H231">
            <v>34.494</v>
          </cell>
          <cell r="J231">
            <v>4746.875</v>
          </cell>
          <cell r="K231">
            <v>61619.657862122374</v>
          </cell>
          <cell r="M231">
            <v>5049.4091666666664</v>
          </cell>
        </row>
        <row r="232">
          <cell r="A232" t="str">
            <v>UKH1302</v>
          </cell>
          <cell r="B232" t="str">
            <v>Broadland</v>
          </cell>
          <cell r="C232">
            <v>243.25886179999995</v>
          </cell>
          <cell r="D232">
            <v>54.564999999999998</v>
          </cell>
          <cell r="E232">
            <v>255.78618119999999</v>
          </cell>
          <cell r="F232">
            <v>3.7559999999999998</v>
          </cell>
          <cell r="G232">
            <v>499.04504299999996</v>
          </cell>
          <cell r="H232">
            <v>58.320999999999998</v>
          </cell>
          <cell r="J232">
            <v>4458.148296527077</v>
          </cell>
          <cell r="K232">
            <v>68100.687220447275</v>
          </cell>
          <cell r="M232">
            <v>4589.7898452830177</v>
          </cell>
        </row>
        <row r="233">
          <cell r="A233" t="str">
            <v>UKH2301</v>
          </cell>
          <cell r="B233" t="str">
            <v>Broxbourne</v>
          </cell>
          <cell r="C233">
            <v>173.3192526</v>
          </cell>
          <cell r="D233">
            <v>39.790999999999997</v>
          </cell>
          <cell r="E233">
            <v>246.3451172</v>
          </cell>
          <cell r="F233">
            <v>2.915</v>
          </cell>
          <cell r="G233">
            <v>419.66436980000003</v>
          </cell>
          <cell r="H233">
            <v>42.705999999999996</v>
          </cell>
          <cell r="J233">
            <v>4355.7400567967634</v>
          </cell>
          <cell r="K233">
            <v>84509.474168096058</v>
          </cell>
          <cell r="M233">
            <v>4814.4236833333334</v>
          </cell>
        </row>
        <row r="234">
          <cell r="A234" t="str">
            <v>UKH1201</v>
          </cell>
          <cell r="B234" t="str">
            <v>Cambridge</v>
          </cell>
          <cell r="C234">
            <v>183.38634450000001</v>
          </cell>
          <cell r="D234">
            <v>47.97</v>
          </cell>
          <cell r="E234">
            <v>530.20221370000002</v>
          </cell>
          <cell r="F234">
            <v>5.3650000000000002</v>
          </cell>
          <cell r="G234">
            <v>713.58855820000008</v>
          </cell>
          <cell r="H234">
            <v>53.335000000000001</v>
          </cell>
          <cell r="J234">
            <v>3822.9381801125705</v>
          </cell>
          <cell r="K234">
            <v>98826.134892823859</v>
          </cell>
          <cell r="M234">
            <v>4075.2521000000002</v>
          </cell>
        </row>
        <row r="235">
          <cell r="A235" t="str">
            <v>UKH3304</v>
          </cell>
          <cell r="B235" t="str">
            <v>Castle Point</v>
          </cell>
          <cell r="C235">
            <v>169.23849859999999</v>
          </cell>
          <cell r="D235">
            <v>37.415999999999997</v>
          </cell>
          <cell r="E235">
            <v>95.604787700000017</v>
          </cell>
          <cell r="F235">
            <v>2.1989999999999998</v>
          </cell>
          <cell r="G235">
            <v>264.84328629999999</v>
          </cell>
          <cell r="H235">
            <v>39.614999999999995</v>
          </cell>
          <cell r="J235">
            <v>4523.158504383151</v>
          </cell>
          <cell r="K235">
            <v>43476.483719872675</v>
          </cell>
          <cell r="M235">
            <v>4574.0134756756752</v>
          </cell>
        </row>
        <row r="236">
          <cell r="A236" t="str">
            <v>UKH3305</v>
          </cell>
          <cell r="B236" t="str">
            <v>Chelmsford</v>
          </cell>
          <cell r="C236">
            <v>336.83846250000016</v>
          </cell>
          <cell r="D236">
            <v>71.22</v>
          </cell>
          <cell r="E236">
            <v>424.16559260000008</v>
          </cell>
          <cell r="F236">
            <v>5.4950000000000001</v>
          </cell>
          <cell r="G236">
            <v>761.00405510000019</v>
          </cell>
          <cell r="H236">
            <v>76.715000000000003</v>
          </cell>
          <cell r="J236">
            <v>4729.5487573715272</v>
          </cell>
          <cell r="K236">
            <v>77191.190646041869</v>
          </cell>
          <cell r="M236">
            <v>4811.9780357142881</v>
          </cell>
        </row>
        <row r="237">
          <cell r="A237" t="str">
            <v>UKH3306</v>
          </cell>
          <cell r="B237" t="str">
            <v>Colchester</v>
          </cell>
          <cell r="C237">
            <v>324.83654580000001</v>
          </cell>
          <cell r="D237">
            <v>74.233999999999995</v>
          </cell>
          <cell r="E237">
            <v>380.24724229999987</v>
          </cell>
          <cell r="F237">
            <v>6.2359999999999998</v>
          </cell>
          <cell r="G237">
            <v>705.08378809999988</v>
          </cell>
          <cell r="H237">
            <v>80.47</v>
          </cell>
          <cell r="J237">
            <v>4375.8459169652724</v>
          </cell>
          <cell r="K237">
            <v>60976.145333547131</v>
          </cell>
          <cell r="M237">
            <v>4511.6186916666666</v>
          </cell>
        </row>
        <row r="238">
          <cell r="A238" t="str">
            <v>UKH2302</v>
          </cell>
          <cell r="B238" t="str">
            <v>Dacorum</v>
          </cell>
          <cell r="C238">
            <v>264.93381579999999</v>
          </cell>
          <cell r="D238">
            <v>60.762999999999998</v>
          </cell>
          <cell r="E238">
            <v>317.83099229999999</v>
          </cell>
          <cell r="F238">
            <v>4.9740000000000002</v>
          </cell>
          <cell r="G238">
            <v>582.76480809999998</v>
          </cell>
          <cell r="H238">
            <v>65.736999999999995</v>
          </cell>
          <cell r="J238">
            <v>4360.1174365979296</v>
          </cell>
          <cell r="K238">
            <v>63898.470506634505</v>
          </cell>
          <cell r="M238">
            <v>4567.8244103448269</v>
          </cell>
        </row>
        <row r="239">
          <cell r="A239" t="str">
            <v>UKH1202</v>
          </cell>
          <cell r="B239" t="str">
            <v>East Cambridgeshire</v>
          </cell>
          <cell r="C239">
            <v>167.8042399</v>
          </cell>
          <cell r="D239">
            <v>35.734000000000002</v>
          </cell>
          <cell r="E239">
            <v>190.20904069999995</v>
          </cell>
          <cell r="F239">
            <v>3.306</v>
          </cell>
          <cell r="G239">
            <v>358.01328059999992</v>
          </cell>
          <cell r="H239">
            <v>39.04</v>
          </cell>
          <cell r="J239">
            <v>4695.9265657357137</v>
          </cell>
          <cell r="K239">
            <v>57534.495069570468</v>
          </cell>
          <cell r="M239">
            <v>4935.4188205882356</v>
          </cell>
        </row>
        <row r="240">
          <cell r="A240" t="str">
            <v>UKH2303</v>
          </cell>
          <cell r="B240" t="str">
            <v>East Hertfordshire</v>
          </cell>
          <cell r="C240">
            <v>291.89879140000011</v>
          </cell>
          <cell r="D240">
            <v>59.058999999999997</v>
          </cell>
          <cell r="E240">
            <v>311.87848219999995</v>
          </cell>
          <cell r="F240">
            <v>5.3449999999999998</v>
          </cell>
          <cell r="G240">
            <v>603.77727360000006</v>
          </cell>
          <cell r="H240">
            <v>64.403999999999996</v>
          </cell>
          <cell r="J240">
            <v>4942.4946477251578</v>
          </cell>
          <cell r="K240">
            <v>58349.575715622064</v>
          </cell>
          <cell r="M240">
            <v>5212.4784178571444</v>
          </cell>
        </row>
        <row r="241">
          <cell r="A241" t="str">
            <v>UKH3307</v>
          </cell>
          <cell r="B241" t="str">
            <v>Epping Forest</v>
          </cell>
          <cell r="C241">
            <v>266.11825720000002</v>
          </cell>
          <cell r="D241">
            <v>53.896999999999998</v>
          </cell>
          <cell r="E241">
            <v>219.2133749000001</v>
          </cell>
          <cell r="F241">
            <v>4.9080000000000004</v>
          </cell>
          <cell r="G241">
            <v>485.33163210000009</v>
          </cell>
          <cell r="H241">
            <v>58.805</v>
          </cell>
          <cell r="J241">
            <v>4937.5337625470811</v>
          </cell>
          <cell r="K241">
            <v>44664.501813365954</v>
          </cell>
          <cell r="M241">
            <v>5117.6587923076922</v>
          </cell>
        </row>
        <row r="242">
          <cell r="A242" t="str">
            <v>UKH1203</v>
          </cell>
          <cell r="B242" t="str">
            <v>Fenland</v>
          </cell>
          <cell r="C242">
            <v>189.08380949999997</v>
          </cell>
          <cell r="D242">
            <v>42.215000000000003</v>
          </cell>
          <cell r="E242">
            <v>315.12015389999999</v>
          </cell>
          <cell r="F242">
            <v>3.82</v>
          </cell>
          <cell r="G242">
            <v>504.20396339999996</v>
          </cell>
          <cell r="H242">
            <v>46.035000000000004</v>
          </cell>
          <cell r="J242">
            <v>4479.0669074973348</v>
          </cell>
          <cell r="K242">
            <v>82492.186884816751</v>
          </cell>
          <cell r="M242">
            <v>4848.3028076923065</v>
          </cell>
        </row>
        <row r="243">
          <cell r="A243" t="str">
            <v>UKH1402</v>
          </cell>
          <cell r="B243" t="str">
            <v>Forest Heath</v>
          </cell>
          <cell r="C243">
            <v>133.18885599999999</v>
          </cell>
          <cell r="D243">
            <v>26.72</v>
          </cell>
          <cell r="E243">
            <v>269.34387840000005</v>
          </cell>
          <cell r="F243">
            <v>2.69</v>
          </cell>
          <cell r="G243">
            <v>402.53273440000004</v>
          </cell>
          <cell r="H243">
            <v>29.41</v>
          </cell>
          <cell r="J243">
            <v>4984.6128742514966</v>
          </cell>
          <cell r="K243">
            <v>100127.83583643124</v>
          </cell>
          <cell r="M243">
            <v>5327.5542399999995</v>
          </cell>
        </row>
        <row r="244">
          <cell r="A244" t="str">
            <v>UKH1303</v>
          </cell>
          <cell r="B244" t="str">
            <v>Great Yarmouth</v>
          </cell>
          <cell r="C244">
            <v>193.81364650000006</v>
          </cell>
          <cell r="D244">
            <v>44.280999999999999</v>
          </cell>
          <cell r="E244">
            <v>202.34158289999991</v>
          </cell>
          <cell r="F244">
            <v>4.1719999999999997</v>
          </cell>
          <cell r="G244">
            <v>396.15522939999994</v>
          </cell>
          <cell r="H244">
            <v>48.452999999999996</v>
          </cell>
          <cell r="J244">
            <v>4376.9031074275663</v>
          </cell>
          <cell r="K244">
            <v>48499.900023969298</v>
          </cell>
          <cell r="M244">
            <v>4614.6106309523821</v>
          </cell>
        </row>
        <row r="245">
          <cell r="A245" t="str">
            <v>UKH3308</v>
          </cell>
          <cell r="B245" t="str">
            <v>Harlow</v>
          </cell>
          <cell r="C245">
            <v>133.61583989999997</v>
          </cell>
          <cell r="D245">
            <v>35.945999999999998</v>
          </cell>
          <cell r="E245">
            <v>321.70507039999995</v>
          </cell>
          <cell r="F245">
            <v>2.82</v>
          </cell>
          <cell r="G245">
            <v>455.32091029999992</v>
          </cell>
          <cell r="H245">
            <v>38.765999999999998</v>
          </cell>
          <cell r="J245">
            <v>3717.1267985311292</v>
          </cell>
          <cell r="K245">
            <v>114079.81219858155</v>
          </cell>
          <cell r="M245">
            <v>3817.5954257142848</v>
          </cell>
        </row>
        <row r="246">
          <cell r="A246" t="str">
            <v>UKH2304</v>
          </cell>
          <cell r="B246" t="str">
            <v>Hertsmere</v>
          </cell>
          <cell r="C246">
            <v>192.27989550000001</v>
          </cell>
          <cell r="D246">
            <v>40.893999999999998</v>
          </cell>
          <cell r="E246">
            <v>306.5817740999999</v>
          </cell>
          <cell r="F246">
            <v>3.367</v>
          </cell>
          <cell r="G246">
            <v>498.86166959999991</v>
          </cell>
          <cell r="H246">
            <v>44.260999999999996</v>
          </cell>
          <cell r="J246">
            <v>4701.9097055802804</v>
          </cell>
          <cell r="K246">
            <v>91054.877962577928</v>
          </cell>
          <cell r="M246">
            <v>4806.9973874999996</v>
          </cell>
        </row>
        <row r="247">
          <cell r="A247" t="str">
            <v>UKH1204</v>
          </cell>
          <cell r="B247" t="str">
            <v>Huntingdonshire</v>
          </cell>
          <cell r="C247">
            <v>318.58626319999991</v>
          </cell>
          <cell r="D247">
            <v>71.016999999999996</v>
          </cell>
          <cell r="E247">
            <v>541.46300980000012</v>
          </cell>
          <cell r="F247">
            <v>6.36</v>
          </cell>
          <cell r="G247">
            <v>860.04927300000008</v>
          </cell>
          <cell r="H247">
            <v>77.376999999999995</v>
          </cell>
          <cell r="J247">
            <v>4486.0563414393728</v>
          </cell>
          <cell r="K247">
            <v>85135.693364779887</v>
          </cell>
          <cell r="M247">
            <v>4617.192220289854</v>
          </cell>
        </row>
        <row r="248">
          <cell r="A248" t="str">
            <v>UKH1403</v>
          </cell>
          <cell r="B248" t="str">
            <v>Ipswich</v>
          </cell>
          <cell r="C248">
            <v>229.20516840000002</v>
          </cell>
          <cell r="D248">
            <v>58.744999999999997</v>
          </cell>
          <cell r="E248">
            <v>343.70260220000017</v>
          </cell>
          <cell r="F248">
            <v>4.6459999999999999</v>
          </cell>
          <cell r="G248">
            <v>572.90777060000016</v>
          </cell>
          <cell r="H248">
            <v>63.390999999999998</v>
          </cell>
          <cell r="J248">
            <v>3901.6966277981105</v>
          </cell>
          <cell r="K248">
            <v>73978.175247524792</v>
          </cell>
          <cell r="M248">
            <v>4167.3666981818187</v>
          </cell>
        </row>
        <row r="249">
          <cell r="A249" t="str">
            <v>UKH1308</v>
          </cell>
          <cell r="B249" t="str">
            <v>King's Lynn and West Norfolk</v>
          </cell>
          <cell r="C249">
            <v>348.00916830000006</v>
          </cell>
          <cell r="D249">
            <v>69.855999999999995</v>
          </cell>
          <cell r="E249">
            <v>555.53386260000013</v>
          </cell>
          <cell r="F249">
            <v>6.4080000000000004</v>
          </cell>
          <cell r="G249">
            <v>903.54303090000019</v>
          </cell>
          <cell r="H249">
            <v>76.263999999999996</v>
          </cell>
          <cell r="J249">
            <v>4981.8078375515352</v>
          </cell>
          <cell r="K249">
            <v>86693.798782771555</v>
          </cell>
          <cell r="M249">
            <v>5613.0511016129039</v>
          </cell>
        </row>
        <row r="250">
          <cell r="A250" t="str">
            <v>UKH2100</v>
          </cell>
          <cell r="B250" t="str">
            <v>Luton</v>
          </cell>
          <cell r="C250">
            <v>297.52677000000006</v>
          </cell>
          <cell r="D250">
            <v>75.915000000000006</v>
          </cell>
          <cell r="E250">
            <v>441.26204410000008</v>
          </cell>
          <cell r="F250">
            <v>5.2380000000000004</v>
          </cell>
          <cell r="G250">
            <v>738.78881410000008</v>
          </cell>
          <cell r="H250">
            <v>81.153000000000006</v>
          </cell>
          <cell r="J250">
            <v>3919.2092471843516</v>
          </cell>
          <cell r="K250">
            <v>84242.467373043168</v>
          </cell>
          <cell r="M250">
            <v>4075.7091780821925</v>
          </cell>
        </row>
        <row r="251">
          <cell r="A251" t="str">
            <v>UKH3309</v>
          </cell>
          <cell r="B251" t="str">
            <v>Maldon</v>
          </cell>
          <cell r="C251">
            <v>141.076684</v>
          </cell>
          <cell r="D251">
            <v>26.7</v>
          </cell>
          <cell r="E251">
            <v>154.95165639999999</v>
          </cell>
          <cell r="F251">
            <v>2.5680000000000001</v>
          </cell>
          <cell r="G251">
            <v>296.02834039999999</v>
          </cell>
          <cell r="H251">
            <v>29.268000000000001</v>
          </cell>
          <cell r="J251">
            <v>5283.770936329588</v>
          </cell>
          <cell r="K251">
            <v>60339.430062305284</v>
          </cell>
          <cell r="M251">
            <v>5426.0263076923075</v>
          </cell>
        </row>
        <row r="252">
          <cell r="A252" t="str">
            <v>UKH2202</v>
          </cell>
          <cell r="B252" t="str">
            <v>Mid Bedfordshire</v>
          </cell>
          <cell r="C252">
            <v>257.39607609999996</v>
          </cell>
          <cell r="D252">
            <v>55.915999999999997</v>
          </cell>
          <cell r="E252">
            <v>272.72308050000004</v>
          </cell>
          <cell r="F252">
            <v>4.12</v>
          </cell>
          <cell r="G252">
            <v>530.1191566</v>
          </cell>
          <cell r="H252">
            <v>60.035999999999994</v>
          </cell>
          <cell r="J252">
            <v>4603.2633968810351</v>
          </cell>
          <cell r="K252">
            <v>66194.922451456325</v>
          </cell>
          <cell r="M252">
            <v>4679.928656363636</v>
          </cell>
        </row>
        <row r="253">
          <cell r="A253" t="str">
            <v>UKH1408</v>
          </cell>
          <cell r="B253" t="str">
            <v>Mid Suffolk</v>
          </cell>
          <cell r="C253">
            <v>215.85351189999997</v>
          </cell>
          <cell r="D253">
            <v>41.156999999999996</v>
          </cell>
          <cell r="E253">
            <v>267.34450019999991</v>
          </cell>
          <cell r="F253">
            <v>4.0890000000000004</v>
          </cell>
          <cell r="G253">
            <v>483.19801209999991</v>
          </cell>
          <cell r="H253">
            <v>45.245999999999995</v>
          </cell>
          <cell r="J253">
            <v>5244.6366814879602</v>
          </cell>
          <cell r="K253">
            <v>65381.389141599378</v>
          </cell>
          <cell r="M253">
            <v>5534.7054333333326</v>
          </cell>
        </row>
        <row r="254">
          <cell r="A254" t="str">
            <v>UKH2305</v>
          </cell>
          <cell r="B254" t="str">
            <v>North Hertfordshire</v>
          </cell>
          <cell r="C254">
            <v>240.19461219999997</v>
          </cell>
          <cell r="D254">
            <v>54.597000000000001</v>
          </cell>
          <cell r="E254">
            <v>267.22882989999994</v>
          </cell>
          <cell r="F254">
            <v>5.1379999999999999</v>
          </cell>
          <cell r="G254">
            <v>507.42344209999987</v>
          </cell>
          <cell r="H254">
            <v>59.734999999999999</v>
          </cell>
          <cell r="J254">
            <v>4399.4104474604828</v>
          </cell>
          <cell r="K254">
            <v>52010.282191514198</v>
          </cell>
          <cell r="M254">
            <v>4531.9738150943385</v>
          </cell>
        </row>
        <row r="255">
          <cell r="A255" t="str">
            <v>UKH1305</v>
          </cell>
          <cell r="B255" t="str">
            <v>North Norfolk</v>
          </cell>
          <cell r="C255">
            <v>254.6099909000001</v>
          </cell>
          <cell r="D255">
            <v>53.247</v>
          </cell>
          <cell r="E255">
            <v>264.15484420000001</v>
          </cell>
          <cell r="F255">
            <v>5.63</v>
          </cell>
          <cell r="G255">
            <v>518.76483510000014</v>
          </cell>
          <cell r="H255">
            <v>58.877000000000002</v>
          </cell>
          <cell r="J255">
            <v>4781.6776701034814</v>
          </cell>
          <cell r="K255">
            <v>46919.155275310841</v>
          </cell>
          <cell r="M255">
            <v>5534.9998021739148</v>
          </cell>
        </row>
        <row r="256">
          <cell r="A256" t="str">
            <v>UKH1306</v>
          </cell>
          <cell r="B256" t="str">
            <v>Norwich</v>
          </cell>
          <cell r="C256">
            <v>207.84000989999998</v>
          </cell>
          <cell r="D256">
            <v>63.268999999999998</v>
          </cell>
          <cell r="E256">
            <v>440.89776869999992</v>
          </cell>
          <cell r="F256">
            <v>6.7380000000000004</v>
          </cell>
          <cell r="G256">
            <v>648.73777859999996</v>
          </cell>
          <cell r="H256">
            <v>70.007000000000005</v>
          </cell>
          <cell r="J256">
            <v>3285.0212568556476</v>
          </cell>
          <cell r="K256">
            <v>65434.515983971498</v>
          </cell>
          <cell r="M256">
            <v>3352.2582241935479</v>
          </cell>
        </row>
        <row r="257">
          <cell r="A257" t="str">
            <v>UKH1100</v>
          </cell>
          <cell r="B257" t="str">
            <v>Peterborough</v>
          </cell>
          <cell r="C257">
            <v>295.14461920000002</v>
          </cell>
          <cell r="D257">
            <v>75.933999999999997</v>
          </cell>
          <cell r="E257">
            <v>634.33269540000015</v>
          </cell>
          <cell r="F257">
            <v>6.2279999999999998</v>
          </cell>
          <cell r="G257">
            <v>929.47731460000023</v>
          </cell>
          <cell r="H257">
            <v>82.161999999999992</v>
          </cell>
          <cell r="J257">
            <v>3886.857260252325</v>
          </cell>
          <cell r="K257">
            <v>101851.74942196533</v>
          </cell>
          <cell r="M257">
            <v>4099.2308222222227</v>
          </cell>
        </row>
        <row r="258">
          <cell r="A258" t="str">
            <v>UKH3310</v>
          </cell>
          <cell r="B258" t="str">
            <v>Rochford</v>
          </cell>
          <cell r="C258">
            <v>157.23374890000005</v>
          </cell>
          <cell r="D258">
            <v>34.378999999999998</v>
          </cell>
          <cell r="E258">
            <v>138.7250391</v>
          </cell>
          <cell r="F258">
            <v>2.2690000000000001</v>
          </cell>
          <cell r="G258">
            <v>295.95878800000003</v>
          </cell>
          <cell r="H258">
            <v>36.647999999999996</v>
          </cell>
          <cell r="J258">
            <v>4573.5405014689222</v>
          </cell>
          <cell r="K258">
            <v>61139.285632437197</v>
          </cell>
          <cell r="M258">
            <v>4624.5220264705904</v>
          </cell>
        </row>
        <row r="259">
          <cell r="A259" t="str">
            <v>UKH2204</v>
          </cell>
          <cell r="B259" t="str">
            <v>South Bedfordshire</v>
          </cell>
          <cell r="C259">
            <v>221.96790259999992</v>
          </cell>
          <cell r="D259">
            <v>51.027999999999999</v>
          </cell>
          <cell r="E259">
            <v>280.24832279999993</v>
          </cell>
          <cell r="F259">
            <v>3.851</v>
          </cell>
          <cell r="G259">
            <v>502.21622539999987</v>
          </cell>
          <cell r="H259">
            <v>54.878999999999998</v>
          </cell>
          <cell r="J259">
            <v>4349.9236223249964</v>
          </cell>
          <cell r="K259">
            <v>72772.8701116593</v>
          </cell>
          <cell r="M259">
            <v>4529.957195918365</v>
          </cell>
        </row>
        <row r="260">
          <cell r="A260" t="str">
            <v>UKH1205</v>
          </cell>
          <cell r="B260" t="str">
            <v>South Cambridgeshire</v>
          </cell>
          <cell r="C260">
            <v>298.14042880000005</v>
          </cell>
          <cell r="D260">
            <v>60.984999999999999</v>
          </cell>
          <cell r="E260">
            <v>481.20220020000016</v>
          </cell>
          <cell r="F260">
            <v>5.2460000000000004</v>
          </cell>
          <cell r="G260">
            <v>779.34262900000022</v>
          </cell>
          <cell r="H260">
            <v>66.230999999999995</v>
          </cell>
          <cell r="J260">
            <v>4888.7501647946228</v>
          </cell>
          <cell r="K260">
            <v>91727.44952344647</v>
          </cell>
          <cell r="M260">
            <v>5140.352220689656</v>
          </cell>
        </row>
        <row r="261">
          <cell r="A261" t="str">
            <v>UKH1309</v>
          </cell>
          <cell r="B261" t="str">
            <v>South Norfolk</v>
          </cell>
          <cell r="C261">
            <v>266.27920809999995</v>
          </cell>
          <cell r="D261">
            <v>54.012</v>
          </cell>
          <cell r="E261">
            <v>286.64122139999989</v>
          </cell>
          <cell r="F261">
            <v>4.83</v>
          </cell>
          <cell r="G261">
            <v>552.92042949999984</v>
          </cell>
          <cell r="H261">
            <v>58.841999999999999</v>
          </cell>
          <cell r="J261">
            <v>4930.0008905428413</v>
          </cell>
          <cell r="K261">
            <v>59346.008571428552</v>
          </cell>
          <cell r="M261">
            <v>5325.5841619999983</v>
          </cell>
        </row>
        <row r="262">
          <cell r="A262" t="str">
            <v>UKH3100</v>
          </cell>
          <cell r="B262" t="str">
            <v>Southend-on-Sea</v>
          </cell>
          <cell r="C262">
            <v>321.25632860000007</v>
          </cell>
          <cell r="D262">
            <v>78.715999999999994</v>
          </cell>
          <cell r="E262">
            <v>337.8854983999999</v>
          </cell>
          <cell r="F262">
            <v>6.4989999999999997</v>
          </cell>
          <cell r="G262">
            <v>659.14182699999992</v>
          </cell>
          <cell r="H262">
            <v>85.214999999999989</v>
          </cell>
          <cell r="J262">
            <v>4081.2074876772203</v>
          </cell>
          <cell r="K262">
            <v>51990.382889675318</v>
          </cell>
          <cell r="M262">
            <v>4341.301737837839</v>
          </cell>
        </row>
        <row r="263">
          <cell r="A263" t="str">
            <v>UKH2306</v>
          </cell>
          <cell r="B263" t="str">
            <v>St Albans</v>
          </cell>
          <cell r="C263">
            <v>259.01974499999994</v>
          </cell>
          <cell r="D263">
            <v>57.706000000000003</v>
          </cell>
          <cell r="E263">
            <v>272.74178720000003</v>
          </cell>
          <cell r="F263">
            <v>4.4980000000000002</v>
          </cell>
          <cell r="G263">
            <v>531.76153219999992</v>
          </cell>
          <cell r="H263">
            <v>62.204000000000001</v>
          </cell>
          <cell r="J263">
            <v>4488.6102831594626</v>
          </cell>
          <cell r="K263">
            <v>60636.235482436648</v>
          </cell>
          <cell r="M263">
            <v>4625.3525892857133</v>
          </cell>
        </row>
        <row r="264">
          <cell r="A264" t="str">
            <v>UKH1409</v>
          </cell>
          <cell r="B264" t="str">
            <v>St Edmundsbury</v>
          </cell>
          <cell r="C264">
            <v>208.4834611</v>
          </cell>
          <cell r="D264">
            <v>46.213999999999999</v>
          </cell>
          <cell r="E264">
            <v>342.40651820000005</v>
          </cell>
          <cell r="F264">
            <v>4.4509999999999996</v>
          </cell>
          <cell r="G264">
            <v>550.88997930000005</v>
          </cell>
          <cell r="H264">
            <v>50.664999999999999</v>
          </cell>
          <cell r="J264">
            <v>4511.2619790539666</v>
          </cell>
          <cell r="K264">
            <v>76927.997798247598</v>
          </cell>
          <cell r="M264">
            <v>4738.2604795454545</v>
          </cell>
        </row>
        <row r="265">
          <cell r="A265" t="str">
            <v>UKH2307</v>
          </cell>
          <cell r="B265" t="str">
            <v>Stevenage</v>
          </cell>
          <cell r="C265">
            <v>132.54066629999997</v>
          </cell>
          <cell r="D265">
            <v>35.213999999999999</v>
          </cell>
          <cell r="E265">
            <v>310.38205770000008</v>
          </cell>
          <cell r="F265">
            <v>2.4340000000000002</v>
          </cell>
          <cell r="G265">
            <v>442.92272400000002</v>
          </cell>
          <cell r="H265">
            <v>37.647999999999996</v>
          </cell>
          <cell r="J265">
            <v>3763.8628471630591</v>
          </cell>
          <cell r="K265">
            <v>127519.33348397701</v>
          </cell>
          <cell r="M265">
            <v>3898.2548911764698</v>
          </cell>
        </row>
        <row r="266">
          <cell r="A266" t="str">
            <v>UKH1406</v>
          </cell>
          <cell r="B266" t="str">
            <v>Suffolk Coastal</v>
          </cell>
          <cell r="C266">
            <v>282.89579419999995</v>
          </cell>
          <cell r="D266">
            <v>58.08</v>
          </cell>
          <cell r="E266">
            <v>353.75402550000001</v>
          </cell>
          <cell r="F266">
            <v>5.42</v>
          </cell>
          <cell r="G266">
            <v>636.64981969999997</v>
          </cell>
          <cell r="H266">
            <v>63.5</v>
          </cell>
          <cell r="J266">
            <v>4870.7953546831941</v>
          </cell>
          <cell r="K266">
            <v>65268.270387453871</v>
          </cell>
          <cell r="M266">
            <v>5238.8110037037022</v>
          </cell>
        </row>
        <row r="267">
          <cell r="A267" t="str">
            <v>UKH3311</v>
          </cell>
          <cell r="B267" t="str">
            <v>Tendring</v>
          </cell>
          <cell r="C267">
            <v>287.26688609999997</v>
          </cell>
          <cell r="D267">
            <v>67.126999999999995</v>
          </cell>
          <cell r="E267">
            <v>232.05248800000001</v>
          </cell>
          <cell r="F267">
            <v>5.28</v>
          </cell>
          <cell r="G267">
            <v>519.3193741</v>
          </cell>
          <cell r="H267">
            <v>72.406999999999996</v>
          </cell>
          <cell r="J267">
            <v>4279.4536639504222</v>
          </cell>
          <cell r="K267">
            <v>43949.334848484847</v>
          </cell>
          <cell r="M267">
            <v>4352.5285772727266</v>
          </cell>
        </row>
        <row r="268">
          <cell r="A268" t="str">
            <v>UKH2308</v>
          </cell>
          <cell r="B268" t="str">
            <v>Three Rivers</v>
          </cell>
          <cell r="C268">
            <v>170.99851929999994</v>
          </cell>
          <cell r="D268">
            <v>35.975999999999999</v>
          </cell>
          <cell r="E268">
            <v>166.734318</v>
          </cell>
          <cell r="F268">
            <v>2.5030000000000001</v>
          </cell>
          <cell r="G268">
            <v>337.73283729999991</v>
          </cell>
          <cell r="H268">
            <v>38.478999999999999</v>
          </cell>
          <cell r="J268">
            <v>4753.1276211919048</v>
          </cell>
          <cell r="K268">
            <v>66613.790651218544</v>
          </cell>
          <cell r="M268">
            <v>4885.6719799999983</v>
          </cell>
        </row>
        <row r="269">
          <cell r="A269" t="str">
            <v>UKH3200</v>
          </cell>
          <cell r="B269" t="str">
            <v>Thurrock</v>
          </cell>
          <cell r="C269">
            <v>289.11653440000003</v>
          </cell>
          <cell r="D269">
            <v>65.275000000000006</v>
          </cell>
          <cell r="E269">
            <v>753.64832750000028</v>
          </cell>
          <cell r="F269">
            <v>4.2759999999999998</v>
          </cell>
          <cell r="G269">
            <v>1042.7648619000004</v>
          </cell>
          <cell r="H269">
            <v>69.551000000000002</v>
          </cell>
          <cell r="J269">
            <v>4429.2077273075447</v>
          </cell>
          <cell r="K269">
            <v>176250.77818054261</v>
          </cell>
          <cell r="M269">
            <v>4517.445850000001</v>
          </cell>
        </row>
        <row r="270">
          <cell r="A270" t="str">
            <v>UKH3312</v>
          </cell>
          <cell r="B270" t="str">
            <v>Uttlesford</v>
          </cell>
          <cell r="C270">
            <v>171.14589980000002</v>
          </cell>
          <cell r="D270">
            <v>32.685000000000002</v>
          </cell>
          <cell r="E270">
            <v>230.813132</v>
          </cell>
          <cell r="F270">
            <v>3.4940000000000002</v>
          </cell>
          <cell r="G270">
            <v>401.95903180000005</v>
          </cell>
          <cell r="H270">
            <v>36.179000000000002</v>
          </cell>
          <cell r="J270">
            <v>5236.2215022181426</v>
          </cell>
          <cell r="K270">
            <v>66059.854607899251</v>
          </cell>
          <cell r="M270">
            <v>5704.8633266666675</v>
          </cell>
        </row>
        <row r="271">
          <cell r="A271" t="str">
            <v>UKH2309</v>
          </cell>
          <cell r="B271" t="str">
            <v>Watford</v>
          </cell>
          <cell r="C271">
            <v>152.1779071</v>
          </cell>
          <cell r="D271">
            <v>37.506999999999998</v>
          </cell>
          <cell r="E271">
            <v>350.89013039999998</v>
          </cell>
          <cell r="F271">
            <v>3.42</v>
          </cell>
          <cell r="G271">
            <v>503.06803749999995</v>
          </cell>
          <cell r="H271">
            <v>40.927</v>
          </cell>
          <cell r="J271">
            <v>4057.320156237502</v>
          </cell>
          <cell r="K271">
            <v>102599.45333333332</v>
          </cell>
          <cell r="M271">
            <v>4475.8207970588237</v>
          </cell>
        </row>
        <row r="272">
          <cell r="A272" t="str">
            <v>UKH1407</v>
          </cell>
          <cell r="B272" t="str">
            <v>Waveney</v>
          </cell>
          <cell r="C272">
            <v>225.92327890000001</v>
          </cell>
          <cell r="D272">
            <v>54.661999999999999</v>
          </cell>
          <cell r="E272">
            <v>361.1612366999999</v>
          </cell>
          <cell r="F272">
            <v>4.4790000000000001</v>
          </cell>
          <cell r="G272">
            <v>587.08451559999992</v>
          </cell>
          <cell r="H272">
            <v>59.140999999999998</v>
          </cell>
          <cell r="J272">
            <v>4133.0957319527279</v>
          </cell>
          <cell r="K272">
            <v>80634.346215673126</v>
          </cell>
          <cell r="M272">
            <v>4344.6784403846159</v>
          </cell>
        </row>
        <row r="273">
          <cell r="A273" t="str">
            <v>UKH2310</v>
          </cell>
          <cell r="B273" t="str">
            <v>Welwyn Hatfield</v>
          </cell>
          <cell r="C273">
            <v>193.0493834000001</v>
          </cell>
          <cell r="D273">
            <v>45.576000000000001</v>
          </cell>
          <cell r="E273">
            <v>408.84427579999993</v>
          </cell>
          <cell r="F273">
            <v>3.4</v>
          </cell>
          <cell r="G273">
            <v>601.8936592</v>
          </cell>
          <cell r="H273">
            <v>48.975999999999999</v>
          </cell>
          <cell r="J273">
            <v>4235.7684614709515</v>
          </cell>
          <cell r="K273">
            <v>120248.3164117647</v>
          </cell>
          <cell r="M273">
            <v>4289.9862977777802</v>
          </cell>
        </row>
        <row r="274">
          <cell r="A274" t="str">
            <v>UKH</v>
          </cell>
          <cell r="B274" t="str">
            <v>TOTAL EAST OF ENGLAND</v>
          </cell>
          <cell r="C274">
            <v>11219.5578685</v>
          </cell>
          <cell r="D274">
            <v>2516.1719999999996</v>
          </cell>
          <cell r="E274">
            <v>15736.154583399999</v>
          </cell>
          <cell r="F274">
            <v>212.85599999999999</v>
          </cell>
          <cell r="G274">
            <v>26955.712451899995</v>
          </cell>
          <cell r="H274">
            <v>2729.0280000000007</v>
          </cell>
          <cell r="J274">
            <v>4458.978904661526</v>
          </cell>
          <cell r="K274">
            <v>73928.639941556728</v>
          </cell>
          <cell r="M274">
            <v>4663.1578838320866</v>
          </cell>
        </row>
        <row r="275">
          <cell r="A275" t="str">
            <v>UKI2101</v>
          </cell>
          <cell r="B275" t="str">
            <v>Barking and Dagenham</v>
          </cell>
          <cell r="C275">
            <v>280.83479610000001</v>
          </cell>
          <cell r="D275">
            <v>72.769000000000005</v>
          </cell>
          <cell r="E275">
            <v>441.40578320000014</v>
          </cell>
          <cell r="F275">
            <v>5.4210000000000003</v>
          </cell>
          <cell r="G275">
            <v>722.24057930000015</v>
          </cell>
          <cell r="H275">
            <v>78.190000000000012</v>
          </cell>
          <cell r="J275">
            <v>3859.2641935439547</v>
          </cell>
          <cell r="K275">
            <v>81425.158310274885</v>
          </cell>
          <cell r="M275">
            <v>4129.9234720588238</v>
          </cell>
        </row>
        <row r="276">
          <cell r="A276" t="str">
            <v>UKI2301</v>
          </cell>
          <cell r="B276" t="str">
            <v>Barnet</v>
          </cell>
          <cell r="C276">
            <v>643.40158869999993</v>
          </cell>
          <cell r="D276">
            <v>140.23699999999999</v>
          </cell>
          <cell r="E276">
            <v>553.95344859999977</v>
          </cell>
          <cell r="F276">
            <v>11.493</v>
          </cell>
          <cell r="G276">
            <v>1197.3550372999998</v>
          </cell>
          <cell r="H276">
            <v>151.72999999999999</v>
          </cell>
          <cell r="J276">
            <v>4587.958874619394</v>
          </cell>
          <cell r="K276">
            <v>48199.203741407793</v>
          </cell>
          <cell r="M276">
            <v>4696.3619613138681</v>
          </cell>
        </row>
        <row r="277">
          <cell r="A277" t="str">
            <v>UKI2102</v>
          </cell>
          <cell r="B277" t="str">
            <v>Bexley</v>
          </cell>
          <cell r="C277">
            <v>401.96910199999996</v>
          </cell>
          <cell r="D277">
            <v>94.995999999999995</v>
          </cell>
          <cell r="E277">
            <v>404.69945409999997</v>
          </cell>
          <cell r="F277">
            <v>6.6180000000000003</v>
          </cell>
          <cell r="G277">
            <v>806.66855609999993</v>
          </cell>
          <cell r="H277">
            <v>101.61399999999999</v>
          </cell>
          <cell r="J277">
            <v>4231.4318708156125</v>
          </cell>
          <cell r="K277">
            <v>61151.32277122997</v>
          </cell>
          <cell r="M277">
            <v>4322.2484086021495</v>
          </cell>
        </row>
        <row r="278">
          <cell r="A278" t="str">
            <v>UKI2302</v>
          </cell>
          <cell r="B278" t="str">
            <v>Brent</v>
          </cell>
          <cell r="C278">
            <v>445.17860020000001</v>
          </cell>
          <cell r="D278">
            <v>111.285</v>
          </cell>
          <cell r="E278">
            <v>801.1496785999999</v>
          </cell>
          <cell r="F278">
            <v>13.301</v>
          </cell>
          <cell r="G278">
            <v>1246.3282787999999</v>
          </cell>
          <cell r="H278">
            <v>124.586</v>
          </cell>
          <cell r="J278">
            <v>4000.3468589657186</v>
          </cell>
          <cell r="K278">
            <v>60232.289196301026</v>
          </cell>
          <cell r="M278">
            <v>4542.6387775510202</v>
          </cell>
        </row>
        <row r="279">
          <cell r="A279" t="str">
            <v>UKI2201</v>
          </cell>
          <cell r="B279" t="str">
            <v>Bromley</v>
          </cell>
          <cell r="C279">
            <v>586.18114930000002</v>
          </cell>
          <cell r="D279">
            <v>134.79</v>
          </cell>
          <cell r="E279">
            <v>471.14700559999977</v>
          </cell>
          <cell r="F279">
            <v>10.779</v>
          </cell>
          <cell r="G279">
            <v>1057.3281548999998</v>
          </cell>
          <cell r="H279">
            <v>145.56899999999999</v>
          </cell>
          <cell r="J279">
            <v>4348.8474612359969</v>
          </cell>
          <cell r="K279">
            <v>43709.713851006563</v>
          </cell>
          <cell r="M279">
            <v>4407.3770624060153</v>
          </cell>
        </row>
        <row r="280">
          <cell r="A280" t="str">
            <v>UKI1102</v>
          </cell>
          <cell r="B280" t="str">
            <v>Camden</v>
          </cell>
          <cell r="C280">
            <v>367.1179565000001</v>
          </cell>
          <cell r="D280">
            <v>99.415999999999997</v>
          </cell>
          <cell r="E280">
            <v>1419.4677899000001</v>
          </cell>
          <cell r="F280">
            <v>26.716000000000001</v>
          </cell>
          <cell r="G280">
            <v>1786.5857464000001</v>
          </cell>
          <cell r="H280">
            <v>126.13200000000001</v>
          </cell>
          <cell r="J280">
            <v>3692.7451969501903</v>
          </cell>
          <cell r="K280">
            <v>53131.748386734544</v>
          </cell>
          <cell r="M280">
            <v>3564.2520048543702</v>
          </cell>
        </row>
        <row r="281">
          <cell r="A281" t="str">
            <v>UKI1101</v>
          </cell>
          <cell r="B281" t="str">
            <v>City of London</v>
          </cell>
          <cell r="C281">
            <v>25.716342900000001</v>
          </cell>
          <cell r="D281">
            <v>5.7590000000000003</v>
          </cell>
          <cell r="E281">
            <v>2441.3209722999995</v>
          </cell>
          <cell r="F281">
            <v>7.3940000000000001</v>
          </cell>
          <cell r="G281">
            <v>2467.0373151999997</v>
          </cell>
          <cell r="H281">
            <v>13.153</v>
          </cell>
          <cell r="J281">
            <v>4465.4181107831228</v>
          </cell>
          <cell r="K281">
            <v>330175.94972951035</v>
          </cell>
          <cell r="M281">
            <v>3673.7632714285719</v>
          </cell>
        </row>
        <row r="282">
          <cell r="A282" t="str">
            <v>UKI2202</v>
          </cell>
          <cell r="B282" t="str">
            <v>Croydon</v>
          </cell>
          <cell r="C282">
            <v>613.14174990000015</v>
          </cell>
          <cell r="D282">
            <v>145.839</v>
          </cell>
          <cell r="E282">
            <v>720.62944200000004</v>
          </cell>
          <cell r="F282">
            <v>11.95</v>
          </cell>
          <cell r="G282">
            <v>1333.7711919000003</v>
          </cell>
          <cell r="H282">
            <v>157.78899999999999</v>
          </cell>
          <cell r="J282">
            <v>4204.2372060971347</v>
          </cell>
          <cell r="K282">
            <v>60303.7189958159</v>
          </cell>
          <cell r="M282">
            <v>4199.6010267123293</v>
          </cell>
        </row>
        <row r="283">
          <cell r="A283" t="str">
            <v>UKI2303</v>
          </cell>
          <cell r="B283" t="str">
            <v>Ealing</v>
          </cell>
          <cell r="C283">
            <v>501.02253360000026</v>
          </cell>
          <cell r="D283">
            <v>128.803</v>
          </cell>
          <cell r="E283">
            <v>894.31517700000006</v>
          </cell>
          <cell r="F283">
            <v>11.811</v>
          </cell>
          <cell r="G283">
            <v>1395.3377106000003</v>
          </cell>
          <cell r="H283">
            <v>140.614</v>
          </cell>
          <cell r="J283">
            <v>3889.8359013377039</v>
          </cell>
          <cell r="K283">
            <v>75718.836423672852</v>
          </cell>
          <cell r="M283">
            <v>4040.5043032258086</v>
          </cell>
        </row>
        <row r="284">
          <cell r="A284" t="str">
            <v>UKI2103</v>
          </cell>
          <cell r="B284" t="str">
            <v>Enfield</v>
          </cell>
          <cell r="C284">
            <v>524.30870040000002</v>
          </cell>
          <cell r="D284">
            <v>123.431</v>
          </cell>
          <cell r="E284">
            <v>538.9833067999997</v>
          </cell>
          <cell r="F284">
            <v>8.5399999999999991</v>
          </cell>
          <cell r="G284">
            <v>1063.2920071999997</v>
          </cell>
          <cell r="H284">
            <v>131.971</v>
          </cell>
          <cell r="J284">
            <v>4247.787836118966</v>
          </cell>
          <cell r="K284">
            <v>63112.799391100671</v>
          </cell>
          <cell r="M284">
            <v>4481.2709435897441</v>
          </cell>
        </row>
        <row r="285">
          <cell r="A285" t="str">
            <v>UKI2104</v>
          </cell>
          <cell r="B285" t="str">
            <v>Greenwich</v>
          </cell>
          <cell r="C285">
            <v>386.73287400000009</v>
          </cell>
          <cell r="D285">
            <v>103.26900000000001</v>
          </cell>
          <cell r="E285">
            <v>415.57601643836</v>
          </cell>
          <cell r="F285">
            <v>8.6999999999999993</v>
          </cell>
          <cell r="G285">
            <v>802.30889043836009</v>
          </cell>
          <cell r="H285">
            <v>111.96900000000001</v>
          </cell>
          <cell r="J285">
            <v>3744.9077070563299</v>
          </cell>
          <cell r="K285">
            <v>47767.358211305742</v>
          </cell>
          <cell r="M285">
            <v>3986.9368453608258</v>
          </cell>
        </row>
        <row r="286">
          <cell r="A286" t="str">
            <v>UKI1201</v>
          </cell>
          <cell r="B286" t="str">
            <v>Hackney</v>
          </cell>
          <cell r="C286">
            <v>344.48228190000009</v>
          </cell>
          <cell r="D286">
            <v>98.909000000000006</v>
          </cell>
          <cell r="E286">
            <v>431.51253400000013</v>
          </cell>
          <cell r="F286">
            <v>16.542000000000002</v>
          </cell>
          <cell r="G286">
            <v>775.99481590000028</v>
          </cell>
          <cell r="H286">
            <v>115.45100000000001</v>
          </cell>
          <cell r="J286">
            <v>3482.8203894488884</v>
          </cell>
          <cell r="K286">
            <v>26085.874380365138</v>
          </cell>
          <cell r="M286">
            <v>3827.580910000001</v>
          </cell>
        </row>
        <row r="287">
          <cell r="A287" t="str">
            <v>UKI1103</v>
          </cell>
          <cell r="B287" t="str">
            <v>Hammersmith and Fulham</v>
          </cell>
          <cell r="C287">
            <v>295.38926630000009</v>
          </cell>
          <cell r="D287">
            <v>81.388000000000005</v>
          </cell>
          <cell r="E287">
            <v>759.16585689999999</v>
          </cell>
          <cell r="F287">
            <v>13.585000000000001</v>
          </cell>
          <cell r="G287">
            <v>1054.5551232</v>
          </cell>
          <cell r="H287">
            <v>94.973000000000013</v>
          </cell>
          <cell r="J287">
            <v>3629.3958114218321</v>
          </cell>
          <cell r="K287">
            <v>55882.654170040485</v>
          </cell>
          <cell r="M287">
            <v>3886.7008723684221</v>
          </cell>
        </row>
        <row r="288">
          <cell r="A288" t="str">
            <v>UKI1202</v>
          </cell>
          <cell r="B288" t="str">
            <v>Haringey</v>
          </cell>
          <cell r="C288">
            <v>384.68069839999998</v>
          </cell>
          <cell r="D288">
            <v>103.65300000000001</v>
          </cell>
          <cell r="E288">
            <v>416.93147860000005</v>
          </cell>
          <cell r="F288">
            <v>9.1259999999999994</v>
          </cell>
          <cell r="G288">
            <v>801.61217699999997</v>
          </cell>
          <cell r="H288">
            <v>112.77900000000001</v>
          </cell>
          <cell r="J288">
            <v>3711.2355493811078</v>
          </cell>
          <cell r="K288">
            <v>45686.114245014251</v>
          </cell>
          <cell r="M288">
            <v>3925.3132489795917</v>
          </cell>
        </row>
        <row r="289">
          <cell r="A289" t="str">
            <v>UKI2304</v>
          </cell>
          <cell r="B289" t="str">
            <v>Harrow</v>
          </cell>
          <cell r="C289">
            <v>369.96584170000006</v>
          </cell>
          <cell r="D289">
            <v>86.23</v>
          </cell>
          <cell r="E289">
            <v>261.47093970000003</v>
          </cell>
          <cell r="F289">
            <v>5.7569999999999997</v>
          </cell>
          <cell r="G289">
            <v>631.43678140000009</v>
          </cell>
          <cell r="H289">
            <v>91.987000000000009</v>
          </cell>
          <cell r="J289">
            <v>4290.4539220688857</v>
          </cell>
          <cell r="K289">
            <v>45417.915528921316</v>
          </cell>
          <cell r="M289">
            <v>4301.928391860466</v>
          </cell>
        </row>
        <row r="290">
          <cell r="A290" t="str">
            <v>UKI2105</v>
          </cell>
          <cell r="B290" t="str">
            <v>Havering</v>
          </cell>
          <cell r="C290">
            <v>427.49629210000006</v>
          </cell>
          <cell r="D290">
            <v>99.602999999999994</v>
          </cell>
          <cell r="E290">
            <v>406.38909049999984</v>
          </cell>
          <cell r="F290">
            <v>6.8760000000000003</v>
          </cell>
          <cell r="G290">
            <v>833.88538259999996</v>
          </cell>
          <cell r="H290">
            <v>106.479</v>
          </cell>
          <cell r="J290">
            <v>4292.0021696133663</v>
          </cell>
          <cell r="K290">
            <v>59102.543702734125</v>
          </cell>
          <cell r="M290">
            <v>4453.0863760416678</v>
          </cell>
        </row>
        <row r="291">
          <cell r="A291" t="str">
            <v>UKI2305</v>
          </cell>
          <cell r="B291" t="str">
            <v>Hillingdon</v>
          </cell>
          <cell r="C291">
            <v>440.43419769999974</v>
          </cell>
          <cell r="D291">
            <v>104.953</v>
          </cell>
          <cell r="E291">
            <v>1205.1080827999997</v>
          </cell>
          <cell r="F291">
            <v>7.7960000000000003</v>
          </cell>
          <cell r="G291">
            <v>1645.5422804999994</v>
          </cell>
          <cell r="H291">
            <v>112.74900000000001</v>
          </cell>
          <cell r="J291">
            <v>4196.4898354501511</v>
          </cell>
          <cell r="K291">
            <v>154580.30820933808</v>
          </cell>
          <cell r="M291">
            <v>4317.9823303921548</v>
          </cell>
        </row>
        <row r="292">
          <cell r="A292" t="str">
            <v>UKI2306</v>
          </cell>
          <cell r="B292" t="str">
            <v>Hounslow</v>
          </cell>
          <cell r="C292">
            <v>392.92799839999986</v>
          </cell>
          <cell r="D292">
            <v>96.712000000000003</v>
          </cell>
          <cell r="E292">
            <v>957.54075410000019</v>
          </cell>
          <cell r="F292">
            <v>8.0619999999999994</v>
          </cell>
          <cell r="G292">
            <v>1350.4687524999999</v>
          </cell>
          <cell r="H292">
            <v>104.774</v>
          </cell>
          <cell r="J292">
            <v>4062.8670526925289</v>
          </cell>
          <cell r="K292">
            <v>118772.11040684697</v>
          </cell>
          <cell r="M292">
            <v>4270.9565043478242</v>
          </cell>
        </row>
        <row r="293">
          <cell r="A293" t="str">
            <v>UKI1203</v>
          </cell>
          <cell r="B293" t="str">
            <v>Islington</v>
          </cell>
          <cell r="C293">
            <v>324.62612849999994</v>
          </cell>
          <cell r="D293">
            <v>96.566000000000003</v>
          </cell>
          <cell r="E293">
            <v>955.69850939999935</v>
          </cell>
          <cell r="F293">
            <v>18.155999999999999</v>
          </cell>
          <cell r="G293">
            <v>1280.3246378999993</v>
          </cell>
          <cell r="H293">
            <v>114.72200000000001</v>
          </cell>
          <cell r="J293">
            <v>3361.7021363626945</v>
          </cell>
          <cell r="K293">
            <v>52638.164210178416</v>
          </cell>
          <cell r="M293">
            <v>3731.334810344827</v>
          </cell>
        </row>
        <row r="294">
          <cell r="A294" t="str">
            <v>UKI1104</v>
          </cell>
          <cell r="B294" t="str">
            <v>Kensington and Chelsea</v>
          </cell>
          <cell r="C294">
            <v>383.53745270000007</v>
          </cell>
          <cell r="D294">
            <v>88.591999999999999</v>
          </cell>
          <cell r="E294">
            <v>1115.4259655000005</v>
          </cell>
          <cell r="F294">
            <v>18.745000000000001</v>
          </cell>
          <cell r="G294">
            <v>1498.9634182000007</v>
          </cell>
          <cell r="H294">
            <v>107.337</v>
          </cell>
          <cell r="J294">
            <v>4329.2560581090847</v>
          </cell>
          <cell r="K294">
            <v>59505.252894105121</v>
          </cell>
          <cell r="M294">
            <v>4512.2053258823535</v>
          </cell>
        </row>
        <row r="295">
          <cell r="A295" t="str">
            <v>UKI2203</v>
          </cell>
          <cell r="B295" t="str">
            <v>Kingston upon Thames</v>
          </cell>
          <cell r="C295">
            <v>282.28751110000002</v>
          </cell>
          <cell r="D295">
            <v>64.581000000000003</v>
          </cell>
          <cell r="E295">
            <v>329.66422739999996</v>
          </cell>
          <cell r="F295">
            <v>6.2380000000000004</v>
          </cell>
          <cell r="G295">
            <v>611.95173849999992</v>
          </cell>
          <cell r="H295">
            <v>70.819000000000003</v>
          </cell>
          <cell r="J295">
            <v>4371.0613198928477</v>
          </cell>
          <cell r="K295">
            <v>52847.744052580951</v>
          </cell>
          <cell r="M295">
            <v>4151.2869279411771</v>
          </cell>
        </row>
        <row r="296">
          <cell r="A296" t="str">
            <v>UKI1204</v>
          </cell>
          <cell r="B296" t="str">
            <v>Lambeth</v>
          </cell>
          <cell r="C296">
            <v>453.61362129999981</v>
          </cell>
          <cell r="D296">
            <v>132.392</v>
          </cell>
          <cell r="E296">
            <v>721.18863700000031</v>
          </cell>
          <cell r="F296">
            <v>17.652000000000001</v>
          </cell>
          <cell r="G296">
            <v>1174.8022583000002</v>
          </cell>
          <cell r="H296">
            <v>150.04399999999998</v>
          </cell>
          <cell r="J296">
            <v>3426.2917797147852</v>
          </cell>
          <cell r="K296">
            <v>40855.916440063469</v>
          </cell>
          <cell r="M296">
            <v>3600.1081055555542</v>
          </cell>
        </row>
        <row r="297">
          <cell r="A297" t="str">
            <v>UKI1205</v>
          </cell>
          <cell r="B297" t="str">
            <v>Lewisham</v>
          </cell>
          <cell r="C297">
            <v>430.85250530000025</v>
          </cell>
          <cell r="D297">
            <v>117.172</v>
          </cell>
          <cell r="E297">
            <v>360.08357640000003</v>
          </cell>
          <cell r="F297">
            <v>11.324</v>
          </cell>
          <cell r="G297">
            <v>790.93608170000027</v>
          </cell>
          <cell r="H297">
            <v>128.49600000000001</v>
          </cell>
          <cell r="J297">
            <v>3677.0944022462727</v>
          </cell>
          <cell r="K297">
            <v>31798.267078770754</v>
          </cell>
          <cell r="M297">
            <v>3746.5435243478282</v>
          </cell>
        </row>
        <row r="298">
          <cell r="A298" t="str">
            <v>UKI2204</v>
          </cell>
          <cell r="B298" t="str">
            <v>Merton</v>
          </cell>
          <cell r="C298">
            <v>326.62605630000036</v>
          </cell>
          <cell r="D298">
            <v>80.620999999999995</v>
          </cell>
          <cell r="E298">
            <v>486.23498810000018</v>
          </cell>
          <cell r="F298">
            <v>7.3179999999999996</v>
          </cell>
          <cell r="G298">
            <v>812.86104440000054</v>
          </cell>
          <cell r="H298">
            <v>87.938999999999993</v>
          </cell>
          <cell r="J298">
            <v>4051.3768906364394</v>
          </cell>
          <cell r="K298">
            <v>66443.698838480486</v>
          </cell>
          <cell r="M298">
            <v>3754.322486206901</v>
          </cell>
        </row>
        <row r="299">
          <cell r="A299" t="str">
            <v>UKI1206</v>
          </cell>
          <cell r="B299" t="str">
            <v>Newham</v>
          </cell>
          <cell r="C299">
            <v>379.32357259999981</v>
          </cell>
          <cell r="D299">
            <v>102.346</v>
          </cell>
          <cell r="E299">
            <v>921.5732455000001</v>
          </cell>
          <cell r="F299">
            <v>9.9160000000000004</v>
          </cell>
          <cell r="G299">
            <v>1300.8968181</v>
          </cell>
          <cell r="H299">
            <v>112.262</v>
          </cell>
          <cell r="J299">
            <v>3706.2862505618177</v>
          </cell>
          <cell r="K299">
            <v>92938.003781766849</v>
          </cell>
          <cell r="M299">
            <v>4123.0823108695631</v>
          </cell>
        </row>
        <row r="300">
          <cell r="A300" t="str">
            <v>UKI2106</v>
          </cell>
          <cell r="B300" t="str">
            <v>Redbridge</v>
          </cell>
          <cell r="C300">
            <v>423.40281440000001</v>
          </cell>
          <cell r="D300">
            <v>100.586</v>
          </cell>
          <cell r="E300">
            <v>290.26491499999992</v>
          </cell>
          <cell r="F300">
            <v>7.8920000000000003</v>
          </cell>
          <cell r="G300">
            <v>713.66772939999987</v>
          </cell>
          <cell r="H300">
            <v>108.47799999999999</v>
          </cell>
          <cell r="J300">
            <v>4209.3612868590062</v>
          </cell>
          <cell r="K300">
            <v>36779.639508362889</v>
          </cell>
          <cell r="M300">
            <v>4192.107073267327</v>
          </cell>
        </row>
        <row r="301">
          <cell r="A301" t="str">
            <v>UKI2307</v>
          </cell>
          <cell r="B301" t="str">
            <v>Richmond upon Thames</v>
          </cell>
          <cell r="C301">
            <v>353.03002600000002</v>
          </cell>
          <cell r="D301">
            <v>81.412999999999997</v>
          </cell>
          <cell r="E301">
            <v>383.88876909999988</v>
          </cell>
          <cell r="F301">
            <v>8.4019999999999992</v>
          </cell>
          <cell r="G301">
            <v>736.9187950999999</v>
          </cell>
          <cell r="H301">
            <v>89.814999999999998</v>
          </cell>
          <cell r="J301">
            <v>4336.2856791912836</v>
          </cell>
          <cell r="K301">
            <v>45690.165329683397</v>
          </cell>
          <cell r="M301">
            <v>4253.3738072289152</v>
          </cell>
        </row>
        <row r="302">
          <cell r="A302" t="str">
            <v>UKI1207</v>
          </cell>
          <cell r="B302" t="str">
            <v>Southwark</v>
          </cell>
          <cell r="C302">
            <v>458.07021789999988</v>
          </cell>
          <cell r="D302">
            <v>125.035</v>
          </cell>
          <cell r="E302">
            <v>1191.5085862999999</v>
          </cell>
          <cell r="F302">
            <v>17.73</v>
          </cell>
          <cell r="G302">
            <v>1649.5788041999999</v>
          </cell>
          <cell r="H302">
            <v>142.76499999999999</v>
          </cell>
          <cell r="J302">
            <v>3663.5359531331214</v>
          </cell>
          <cell r="K302">
            <v>67202.965950366604</v>
          </cell>
          <cell r="M302">
            <v>3694.11466048387</v>
          </cell>
        </row>
        <row r="303">
          <cell r="A303" t="str">
            <v>UKI2205</v>
          </cell>
          <cell r="B303" t="str">
            <v>Sutton</v>
          </cell>
          <cell r="C303">
            <v>348.7810844</v>
          </cell>
          <cell r="D303">
            <v>79.87</v>
          </cell>
          <cell r="E303">
            <v>368.41088739999998</v>
          </cell>
          <cell r="F303">
            <v>6.0469999999999997</v>
          </cell>
          <cell r="G303">
            <v>717.19197179999992</v>
          </cell>
          <cell r="H303">
            <v>85.917000000000002</v>
          </cell>
          <cell r="J303">
            <v>4366.8597020157749</v>
          </cell>
          <cell r="K303">
            <v>60924.572085331565</v>
          </cell>
          <cell r="M303">
            <v>4253.4278585365855</v>
          </cell>
        </row>
        <row r="304">
          <cell r="A304" t="str">
            <v>UKI1208</v>
          </cell>
          <cell r="B304" t="str">
            <v>Tower Hamlets</v>
          </cell>
          <cell r="C304">
            <v>393.98265720000006</v>
          </cell>
          <cell r="D304">
            <v>104.32899999999999</v>
          </cell>
          <cell r="E304">
            <v>2638.2621256000002</v>
          </cell>
          <cell r="F304">
            <v>15.557</v>
          </cell>
          <cell r="G304">
            <v>3032.2447828000004</v>
          </cell>
          <cell r="H304">
            <v>119.886</v>
          </cell>
          <cell r="J304">
            <v>3776.3484476991061</v>
          </cell>
          <cell r="K304">
            <v>169586.81786976926</v>
          </cell>
          <cell r="M304">
            <v>4236.3726580645171</v>
          </cell>
        </row>
        <row r="305">
          <cell r="A305" t="str">
            <v>UKI2107</v>
          </cell>
          <cell r="B305" t="str">
            <v>Waltham Forest</v>
          </cell>
          <cell r="C305">
            <v>369.11034760000013</v>
          </cell>
          <cell r="D305">
            <v>97.131</v>
          </cell>
          <cell r="E305">
            <v>380.45715769999981</v>
          </cell>
          <cell r="F305">
            <v>8.8339999999999996</v>
          </cell>
          <cell r="G305">
            <v>749.56750529999999</v>
          </cell>
          <cell r="H305">
            <v>105.965</v>
          </cell>
          <cell r="J305">
            <v>3800.1291822384219</v>
          </cell>
          <cell r="K305">
            <v>43067.371258772902</v>
          </cell>
          <cell r="M305">
            <v>4056.1576659340676</v>
          </cell>
        </row>
        <row r="306">
          <cell r="A306" t="str">
            <v>UKI1105</v>
          </cell>
          <cell r="B306" t="str">
            <v>Wandsworth</v>
          </cell>
          <cell r="C306">
            <v>508.69546610000026</v>
          </cell>
          <cell r="D306">
            <v>134.07599999999999</v>
          </cell>
          <cell r="E306">
            <v>495.01734810000016</v>
          </cell>
          <cell r="F306">
            <v>15.92</v>
          </cell>
          <cell r="G306">
            <v>1003.7128142000004</v>
          </cell>
          <cell r="H306">
            <v>149.99599999999998</v>
          </cell>
          <cell r="J306">
            <v>3794.0829536979045</v>
          </cell>
          <cell r="K306">
            <v>31094.054528894481</v>
          </cell>
          <cell r="M306">
            <v>4037.2656039682561</v>
          </cell>
        </row>
        <row r="307">
          <cell r="A307" t="str">
            <v>UKI1106</v>
          </cell>
          <cell r="B307" t="str">
            <v>Westminster</v>
          </cell>
          <cell r="C307">
            <v>504.06330720000017</v>
          </cell>
          <cell r="D307">
            <v>120.774</v>
          </cell>
          <cell r="E307">
            <v>3531.2115828000001</v>
          </cell>
          <cell r="F307">
            <v>42.540999999999997</v>
          </cell>
          <cell r="G307">
            <v>4035.2748900000001</v>
          </cell>
          <cell r="H307">
            <v>163.315</v>
          </cell>
          <cell r="J307">
            <v>4173.6077897560745</v>
          </cell>
          <cell r="K307">
            <v>83007.253774006254</v>
          </cell>
          <cell r="M307">
            <v>4200.5275600000014</v>
          </cell>
        </row>
        <row r="308">
          <cell r="A308" t="str">
            <v>UKI</v>
          </cell>
          <cell r="B308" t="str">
            <v>TOTAL GREATER LONDON</v>
          </cell>
          <cell r="C308">
            <v>13370.984738699999</v>
          </cell>
          <cell r="D308">
            <v>3357.5259999999994</v>
          </cell>
          <cell r="E308">
            <v>27709.657332438353</v>
          </cell>
          <cell r="F308">
            <v>402.73900000000009</v>
          </cell>
          <cell r="G308">
            <v>41080.642071138354</v>
          </cell>
          <cell r="H308">
            <v>3760.2650000000003</v>
          </cell>
          <cell r="J308">
            <v>3982.3920168302498</v>
          </cell>
          <cell r="K308">
            <v>68803.014688019655</v>
          </cell>
          <cell r="M308">
            <v>4121.7585507706535</v>
          </cell>
        </row>
        <row r="309">
          <cell r="A309" t="str">
            <v>UKJ2401</v>
          </cell>
          <cell r="B309" t="str">
            <v>Adur</v>
          </cell>
          <cell r="C309">
            <v>116.86578319999997</v>
          </cell>
          <cell r="D309">
            <v>27.498999999999999</v>
          </cell>
          <cell r="E309">
            <v>103.71148919999997</v>
          </cell>
          <cell r="F309">
            <v>2.0950000000000002</v>
          </cell>
          <cell r="G309">
            <v>220.57727239999994</v>
          </cell>
          <cell r="H309">
            <v>29.593999999999998</v>
          </cell>
          <cell r="J309">
            <v>4249.8193825230001</v>
          </cell>
          <cell r="K309">
            <v>49504.290787589489</v>
          </cell>
          <cell r="M309">
            <v>4328.3623407407395</v>
          </cell>
        </row>
        <row r="310">
          <cell r="A310" t="str">
            <v>UKJ2402</v>
          </cell>
          <cell r="B310" t="str">
            <v>Arun</v>
          </cell>
          <cell r="C310">
            <v>294.43487810000022</v>
          </cell>
          <cell r="D310">
            <v>70.228999999999999</v>
          </cell>
          <cell r="E310">
            <v>229.56686390000004</v>
          </cell>
          <cell r="F310">
            <v>5.68</v>
          </cell>
          <cell r="G310">
            <v>524.00174200000026</v>
          </cell>
          <cell r="H310">
            <v>75.908999999999992</v>
          </cell>
          <cell r="J310">
            <v>4192.4970895214256</v>
          </cell>
          <cell r="K310">
            <v>40416.701390845075</v>
          </cell>
          <cell r="M310">
            <v>4329.9246779411797</v>
          </cell>
        </row>
        <row r="311">
          <cell r="A311" t="str">
            <v>UKJ4201</v>
          </cell>
          <cell r="B311" t="str">
            <v>Ashford</v>
          </cell>
          <cell r="C311">
            <v>224.7958812</v>
          </cell>
          <cell r="D311">
            <v>48.759</v>
          </cell>
          <cell r="E311">
            <v>296.32975159999995</v>
          </cell>
          <cell r="F311">
            <v>5.1040000000000001</v>
          </cell>
          <cell r="G311">
            <v>521.12563279999995</v>
          </cell>
          <cell r="H311">
            <v>53.863</v>
          </cell>
          <cell r="J311">
            <v>4610.346422198978</v>
          </cell>
          <cell r="K311">
            <v>58058.336912225699</v>
          </cell>
          <cell r="M311">
            <v>4886.8669826086953</v>
          </cell>
        </row>
        <row r="312">
          <cell r="A312" t="str">
            <v>UKJ1301</v>
          </cell>
          <cell r="B312" t="str">
            <v>Aylesbury Vale</v>
          </cell>
          <cell r="C312">
            <v>339.79640689999991</v>
          </cell>
          <cell r="D312">
            <v>71.14</v>
          </cell>
          <cell r="E312">
            <v>315.40579800000017</v>
          </cell>
          <cell r="F312">
            <v>5.9050000000000002</v>
          </cell>
          <cell r="G312">
            <v>655.20220490000008</v>
          </cell>
          <cell r="H312">
            <v>77.045000000000002</v>
          </cell>
          <cell r="J312">
            <v>4776.4465406241206</v>
          </cell>
          <cell r="K312">
            <v>53413.344284504688</v>
          </cell>
          <cell r="M312">
            <v>4924.5856072463757</v>
          </cell>
        </row>
        <row r="313">
          <cell r="A313" t="str">
            <v>UKJ3301</v>
          </cell>
          <cell r="B313" t="str">
            <v>Basingstoke and Deane</v>
          </cell>
          <cell r="C313">
            <v>318.60855190000001</v>
          </cell>
          <cell r="D313">
            <v>71.084999999999994</v>
          </cell>
          <cell r="E313">
            <v>579.77568609999969</v>
          </cell>
          <cell r="F313">
            <v>5.5039999999999996</v>
          </cell>
          <cell r="G313">
            <v>898.38423799999964</v>
          </cell>
          <cell r="H313">
            <v>76.588999999999999</v>
          </cell>
          <cell r="J313">
            <v>4482.0785243018927</v>
          </cell>
          <cell r="K313">
            <v>105337.15227107552</v>
          </cell>
          <cell r="M313">
            <v>4755.3515208955232</v>
          </cell>
        </row>
        <row r="314">
          <cell r="A314" t="str">
            <v>UKJ1101</v>
          </cell>
          <cell r="B314" t="str">
            <v>Bracknell Forest</v>
          </cell>
          <cell r="C314">
            <v>207.21336300000007</v>
          </cell>
          <cell r="D314">
            <v>45.363</v>
          </cell>
          <cell r="E314">
            <v>381.45775679999991</v>
          </cell>
          <cell r="F314">
            <v>2.8639999999999999</v>
          </cell>
          <cell r="G314">
            <v>588.67111980000004</v>
          </cell>
          <cell r="H314">
            <v>48.226999999999997</v>
          </cell>
          <cell r="J314">
            <v>4567.8937239600573</v>
          </cell>
          <cell r="K314">
            <v>133190.55754189941</v>
          </cell>
          <cell r="M314">
            <v>4408.7949574468093</v>
          </cell>
        </row>
        <row r="315">
          <cell r="A315" t="str">
            <v>UKJ2100</v>
          </cell>
          <cell r="B315" t="str">
            <v>Brighton and Hove</v>
          </cell>
          <cell r="C315">
            <v>476.73434029999993</v>
          </cell>
          <cell r="D315">
            <v>124.65300000000001</v>
          </cell>
          <cell r="E315">
            <v>576.774495</v>
          </cell>
          <cell r="F315">
            <v>14.041</v>
          </cell>
          <cell r="G315">
            <v>1053.5088352999999</v>
          </cell>
          <cell r="H315">
            <v>138.69400000000002</v>
          </cell>
          <cell r="J315">
            <v>3824.4915108340751</v>
          </cell>
          <cell r="K315">
            <v>41077.878712342426</v>
          </cell>
          <cell r="M315">
            <v>4145.5160026086951</v>
          </cell>
        </row>
        <row r="316">
          <cell r="A316" t="str">
            <v>UKJ4202</v>
          </cell>
          <cell r="B316" t="str">
            <v>Canterbury</v>
          </cell>
          <cell r="C316">
            <v>257.85139329999993</v>
          </cell>
          <cell r="D316">
            <v>62.844000000000001</v>
          </cell>
          <cell r="E316">
            <v>327.23722850000001</v>
          </cell>
          <cell r="F316">
            <v>5.9160000000000004</v>
          </cell>
          <cell r="G316">
            <v>585.08862179999994</v>
          </cell>
          <cell r="H316">
            <v>68.760000000000005</v>
          </cell>
          <cell r="J316">
            <v>4103.0391652345479</v>
          </cell>
          <cell r="K316">
            <v>55313.933147396892</v>
          </cell>
          <cell r="M316">
            <v>4227.0720213114737</v>
          </cell>
        </row>
        <row r="317">
          <cell r="A317" t="str">
            <v>UKJ1401</v>
          </cell>
          <cell r="B317" t="str">
            <v>Cherwell</v>
          </cell>
          <cell r="C317">
            <v>278.38353189999998</v>
          </cell>
          <cell r="D317">
            <v>58.834000000000003</v>
          </cell>
          <cell r="E317">
            <v>461.26446719999996</v>
          </cell>
          <cell r="F317">
            <v>5.4720000000000004</v>
          </cell>
          <cell r="G317">
            <v>739.64799909999988</v>
          </cell>
          <cell r="H317">
            <v>64.305999999999997</v>
          </cell>
          <cell r="J317">
            <v>4731.6778036509495</v>
          </cell>
          <cell r="K317">
            <v>84295.407017543854</v>
          </cell>
          <cell r="M317">
            <v>4883.9216122807011</v>
          </cell>
        </row>
        <row r="318">
          <cell r="A318" t="str">
            <v>UKJ2403</v>
          </cell>
          <cell r="B318" t="str">
            <v>Chichester</v>
          </cell>
          <cell r="C318">
            <v>272.60351150000014</v>
          </cell>
          <cell r="D318">
            <v>55.372999999999998</v>
          </cell>
          <cell r="E318">
            <v>312.32646470000003</v>
          </cell>
          <cell r="F318">
            <v>6.3230000000000004</v>
          </cell>
          <cell r="G318">
            <v>584.92997620000017</v>
          </cell>
          <cell r="H318">
            <v>61.695999999999998</v>
          </cell>
          <cell r="J318">
            <v>4923.0403174832518</v>
          </cell>
          <cell r="K318">
            <v>49395.297279772269</v>
          </cell>
          <cell r="M318">
            <v>5563.3369693877576</v>
          </cell>
        </row>
        <row r="319">
          <cell r="A319" t="str">
            <v>UKJ1302</v>
          </cell>
          <cell r="B319" t="str">
            <v>Chiltern</v>
          </cell>
          <cell r="C319">
            <v>198.13247449999994</v>
          </cell>
          <cell r="D319">
            <v>38.069000000000003</v>
          </cell>
          <cell r="E319">
            <v>152.38061340000004</v>
          </cell>
          <cell r="F319">
            <v>3.0960000000000001</v>
          </cell>
          <cell r="G319">
            <v>350.51308789999996</v>
          </cell>
          <cell r="H319">
            <v>41.165000000000006</v>
          </cell>
          <cell r="J319">
            <v>5204.5620977698372</v>
          </cell>
          <cell r="K319">
            <v>49218.544379844971</v>
          </cell>
          <cell r="M319">
            <v>5503.6798472222208</v>
          </cell>
        </row>
        <row r="320">
          <cell r="A320" t="str">
            <v>UKJ2404</v>
          </cell>
          <cell r="B320" t="str">
            <v>Crawley</v>
          </cell>
          <cell r="C320">
            <v>167.30036490000001</v>
          </cell>
          <cell r="D320">
            <v>42.436999999999998</v>
          </cell>
          <cell r="E320">
            <v>508.98875800000002</v>
          </cell>
          <cell r="F320">
            <v>3.2069999999999999</v>
          </cell>
          <cell r="G320">
            <v>676.28912290000005</v>
          </cell>
          <cell r="H320">
            <v>45.643999999999998</v>
          </cell>
          <cell r="J320">
            <v>3942.32308834272</v>
          </cell>
          <cell r="K320">
            <v>158711.80480199563</v>
          </cell>
          <cell r="M320">
            <v>3890.7061604651162</v>
          </cell>
        </row>
        <row r="321">
          <cell r="A321" t="str">
            <v>UKJ4203</v>
          </cell>
          <cell r="B321" t="str">
            <v>Dartford</v>
          </cell>
          <cell r="C321">
            <v>166.97882740000003</v>
          </cell>
          <cell r="D321">
            <v>40.308</v>
          </cell>
          <cell r="E321">
            <v>315.97069119999998</v>
          </cell>
          <cell r="F321">
            <v>3.59</v>
          </cell>
          <cell r="G321">
            <v>482.94951860000003</v>
          </cell>
          <cell r="H321">
            <v>43.897999999999996</v>
          </cell>
          <cell r="J321">
            <v>4142.5728738711923</v>
          </cell>
          <cell r="K321">
            <v>88014.120111420605</v>
          </cell>
          <cell r="M321">
            <v>4281.5083948717956</v>
          </cell>
        </row>
        <row r="322">
          <cell r="A322" t="str">
            <v>UKJ4204</v>
          </cell>
          <cell r="B322" t="str">
            <v>Dover</v>
          </cell>
          <cell r="C322">
            <v>191.82825699999995</v>
          </cell>
          <cell r="D322">
            <v>49.612000000000002</v>
          </cell>
          <cell r="E322">
            <v>213.36605229999995</v>
          </cell>
          <cell r="F322">
            <v>4.4539999999999997</v>
          </cell>
          <cell r="G322">
            <v>405.19430929999987</v>
          </cell>
          <cell r="H322">
            <v>54.066000000000003</v>
          </cell>
          <cell r="J322">
            <v>3866.5697210352323</v>
          </cell>
          <cell r="K322">
            <v>47904.367377638067</v>
          </cell>
          <cell r="M322">
            <v>4170.1794999999984</v>
          </cell>
        </row>
        <row r="323">
          <cell r="A323" t="str">
            <v>UKJ3302</v>
          </cell>
          <cell r="B323" t="str">
            <v>East Hampshire</v>
          </cell>
          <cell r="C323">
            <v>243.10548120000001</v>
          </cell>
          <cell r="D323">
            <v>49.264000000000003</v>
          </cell>
          <cell r="E323">
            <v>245.01747090000006</v>
          </cell>
          <cell r="F323">
            <v>4.7460000000000004</v>
          </cell>
          <cell r="G323">
            <v>488.12295210000008</v>
          </cell>
          <cell r="H323">
            <v>54.010000000000005</v>
          </cell>
          <cell r="J323">
            <v>4934.7491312114325</v>
          </cell>
          <cell r="K323">
            <v>51626.100063211139</v>
          </cell>
          <cell r="M323">
            <v>5402.3440266666667</v>
          </cell>
        </row>
        <row r="324">
          <cell r="A324" t="str">
            <v>UKJ2202</v>
          </cell>
          <cell r="B324" t="str">
            <v>Eastbourne</v>
          </cell>
          <cell r="C324">
            <v>177.03842850000001</v>
          </cell>
          <cell r="D324">
            <v>47.076000000000001</v>
          </cell>
          <cell r="E324">
            <v>212.94335450000005</v>
          </cell>
          <cell r="F324">
            <v>4.6870000000000003</v>
          </cell>
          <cell r="G324">
            <v>389.98178300000006</v>
          </cell>
          <cell r="H324">
            <v>51.762999999999998</v>
          </cell>
          <cell r="J324">
            <v>3760.6939523323986</v>
          </cell>
          <cell r="K324">
            <v>45432.761787924057</v>
          </cell>
          <cell r="M324">
            <v>4023.6006477272726</v>
          </cell>
        </row>
        <row r="325">
          <cell r="A325" t="str">
            <v>UKJ3303</v>
          </cell>
          <cell r="B325" t="str">
            <v>Eastleigh</v>
          </cell>
          <cell r="C325">
            <v>216.25815609999992</v>
          </cell>
          <cell r="D325">
            <v>52.241999999999997</v>
          </cell>
          <cell r="E325">
            <v>324.94802989999999</v>
          </cell>
          <cell r="F325">
            <v>3.3439999999999999</v>
          </cell>
          <cell r="G325">
            <v>541.20618599999989</v>
          </cell>
          <cell r="H325">
            <v>55.585999999999999</v>
          </cell>
          <cell r="J325">
            <v>4139.5458845373441</v>
          </cell>
          <cell r="K325">
            <v>97173.45391746411</v>
          </cell>
          <cell r="M325">
            <v>4325.163121999999</v>
          </cell>
        </row>
        <row r="326">
          <cell r="A326" t="str">
            <v>UKJ2301</v>
          </cell>
          <cell r="B326" t="str">
            <v>Elmbridge</v>
          </cell>
          <cell r="C326">
            <v>288.65132450000004</v>
          </cell>
          <cell r="D326">
            <v>54.66</v>
          </cell>
          <cell r="E326">
            <v>290.52773839999992</v>
          </cell>
          <cell r="F326">
            <v>5.0490000000000004</v>
          </cell>
          <cell r="G326">
            <v>579.17906289999996</v>
          </cell>
          <cell r="H326">
            <v>59.708999999999996</v>
          </cell>
          <cell r="J326">
            <v>5280.8511617270406</v>
          </cell>
          <cell r="K326">
            <v>57541.639611804298</v>
          </cell>
          <cell r="M326">
            <v>5345.394898148149</v>
          </cell>
        </row>
        <row r="327">
          <cell r="A327" t="str">
            <v>UKJ2302</v>
          </cell>
          <cell r="B327" t="str">
            <v>Epsom and Ewell</v>
          </cell>
          <cell r="C327">
            <v>134.27772540000001</v>
          </cell>
          <cell r="D327">
            <v>29.890999999999998</v>
          </cell>
          <cell r="E327">
            <v>108.9521335</v>
          </cell>
          <cell r="F327">
            <v>2.113</v>
          </cell>
          <cell r="G327">
            <v>243.22985890000001</v>
          </cell>
          <cell r="H327">
            <v>32.003999999999998</v>
          </cell>
          <cell r="J327">
            <v>4492.2460071593459</v>
          </cell>
          <cell r="K327">
            <v>51562.770231897775</v>
          </cell>
          <cell r="M327">
            <v>4630.2663931034485</v>
          </cell>
        </row>
        <row r="328">
          <cell r="A328" t="str">
            <v>UKJ3304</v>
          </cell>
          <cell r="B328" t="str">
            <v>Fareham</v>
          </cell>
          <cell r="C328">
            <v>199.35200249999991</v>
          </cell>
          <cell r="D328">
            <v>47.877000000000002</v>
          </cell>
          <cell r="E328">
            <v>301.51212200000015</v>
          </cell>
          <cell r="F328">
            <v>3.218</v>
          </cell>
          <cell r="G328">
            <v>500.86412450000006</v>
          </cell>
          <cell r="H328">
            <v>51.094999999999999</v>
          </cell>
          <cell r="J328">
            <v>4163.8365499091406</v>
          </cell>
          <cell r="K328">
            <v>93695.500932256095</v>
          </cell>
          <cell r="M328">
            <v>4333.7391847826066</v>
          </cell>
        </row>
        <row r="329">
          <cell r="A329" t="str">
            <v>UKJ3305</v>
          </cell>
          <cell r="B329" t="str">
            <v>Gosport</v>
          </cell>
          <cell r="C329">
            <v>146.34049679999995</v>
          </cell>
          <cell r="D329">
            <v>36.845999999999997</v>
          </cell>
          <cell r="E329">
            <v>149.89772429999996</v>
          </cell>
          <cell r="F329">
            <v>2.1960000000000002</v>
          </cell>
          <cell r="G329">
            <v>296.23822109999992</v>
          </cell>
          <cell r="H329">
            <v>39.041999999999994</v>
          </cell>
          <cell r="J329">
            <v>3971.6793356130911</v>
          </cell>
          <cell r="K329">
            <v>68259.437295081952</v>
          </cell>
          <cell r="M329">
            <v>4304.132258823528</v>
          </cell>
        </row>
        <row r="330">
          <cell r="A330" t="str">
            <v>UKJ4205</v>
          </cell>
          <cell r="B330" t="str">
            <v>Gravesham</v>
          </cell>
          <cell r="C330">
            <v>169.58324130000003</v>
          </cell>
          <cell r="D330">
            <v>41.106999999999999</v>
          </cell>
          <cell r="E330">
            <v>226.48719999999994</v>
          </cell>
          <cell r="F330">
            <v>2.9710000000000001</v>
          </cell>
          <cell r="G330">
            <v>396.07044129999997</v>
          </cell>
          <cell r="H330">
            <v>44.078000000000003</v>
          </cell>
          <cell r="J330">
            <v>4125.4103023815896</v>
          </cell>
          <cell r="K330">
            <v>76232.648939750899</v>
          </cell>
          <cell r="M330">
            <v>4239.5810325000002</v>
          </cell>
        </row>
        <row r="331">
          <cell r="A331" t="str">
            <v>UKJ2303</v>
          </cell>
          <cell r="B331" t="str">
            <v>Guildford</v>
          </cell>
          <cell r="C331">
            <v>270.25457819999986</v>
          </cell>
          <cell r="D331">
            <v>55.418999999999997</v>
          </cell>
          <cell r="E331">
            <v>378.98897299999993</v>
          </cell>
          <cell r="F331">
            <v>5.351</v>
          </cell>
          <cell r="G331">
            <v>649.24355119999973</v>
          </cell>
          <cell r="H331">
            <v>60.769999999999996</v>
          </cell>
          <cell r="J331">
            <v>4876.5690142369922</v>
          </cell>
          <cell r="K331">
            <v>70825.821902448122</v>
          </cell>
          <cell r="M331">
            <v>5004.7144111111083</v>
          </cell>
        </row>
        <row r="332">
          <cell r="A332" t="str">
            <v>UKJ3306</v>
          </cell>
          <cell r="B332" t="str">
            <v>Hart</v>
          </cell>
          <cell r="C332">
            <v>178.15546730000008</v>
          </cell>
          <cell r="D332">
            <v>36.409999999999997</v>
          </cell>
          <cell r="E332">
            <v>187.59801050000007</v>
          </cell>
          <cell r="F332">
            <v>2.7240000000000002</v>
          </cell>
          <cell r="G332">
            <v>365.75347780000016</v>
          </cell>
          <cell r="H332">
            <v>39.134</v>
          </cell>
          <cell r="J332">
            <v>4893.0367289206279</v>
          </cell>
          <cell r="K332">
            <v>68868.579478707805</v>
          </cell>
          <cell r="M332">
            <v>4948.762980555558</v>
          </cell>
        </row>
        <row r="333">
          <cell r="A333" t="str">
            <v>UKJ2203</v>
          </cell>
          <cell r="B333" t="str">
            <v>Hastings</v>
          </cell>
          <cell r="C333">
            <v>164.32162470000003</v>
          </cell>
          <cell r="D333">
            <v>41.738999999999997</v>
          </cell>
          <cell r="E333">
            <v>165.68788900000004</v>
          </cell>
          <cell r="F333">
            <v>4.1870000000000003</v>
          </cell>
          <cell r="G333">
            <v>330.00951370000007</v>
          </cell>
          <cell r="H333">
            <v>45.925999999999995</v>
          </cell>
          <cell r="J333">
            <v>3936.884561201754</v>
          </cell>
          <cell r="K333">
            <v>39571.982087413431</v>
          </cell>
          <cell r="M333">
            <v>4213.374992307693</v>
          </cell>
        </row>
        <row r="334">
          <cell r="A334" t="str">
            <v>UKJ3307</v>
          </cell>
          <cell r="B334" t="str">
            <v>Havant</v>
          </cell>
          <cell r="C334">
            <v>216.64667120000001</v>
          </cell>
          <cell r="D334">
            <v>53.328000000000003</v>
          </cell>
          <cell r="E334">
            <v>214.39739640000008</v>
          </cell>
          <cell r="F334">
            <v>3.282</v>
          </cell>
          <cell r="G334">
            <v>431.04406760000006</v>
          </cell>
          <cell r="H334">
            <v>56.61</v>
          </cell>
          <cell r="J334">
            <v>4062.5313381338137</v>
          </cell>
          <cell r="K334">
            <v>65325.227422303491</v>
          </cell>
          <cell r="M334">
            <v>4332.9334240000007</v>
          </cell>
        </row>
        <row r="335">
          <cell r="A335" t="str">
            <v>UKJ2405</v>
          </cell>
          <cell r="B335" t="str">
            <v>Horsham</v>
          </cell>
          <cell r="C335">
            <v>277.02442529999996</v>
          </cell>
          <cell r="D335">
            <v>55.566000000000003</v>
          </cell>
          <cell r="E335">
            <v>285.70624779999997</v>
          </cell>
          <cell r="F335">
            <v>5.7080000000000002</v>
          </cell>
          <cell r="G335">
            <v>562.73067309999988</v>
          </cell>
          <cell r="H335">
            <v>61.274000000000001</v>
          </cell>
          <cell r="J335">
            <v>4985.50238095238</v>
          </cell>
          <cell r="K335">
            <v>50053.652382620872</v>
          </cell>
          <cell r="M335">
            <v>5130.0819499999989</v>
          </cell>
        </row>
        <row r="336">
          <cell r="A336" t="str">
            <v>UKJ3400</v>
          </cell>
          <cell r="B336" t="str">
            <v>Isle of Wight</v>
          </cell>
          <cell r="C336">
            <v>286.83569419999992</v>
          </cell>
          <cell r="D336">
            <v>69.7</v>
          </cell>
          <cell r="E336">
            <v>281.73047269999995</v>
          </cell>
          <cell r="F336">
            <v>7.343</v>
          </cell>
          <cell r="G336">
            <v>568.56616689999987</v>
          </cell>
          <cell r="H336">
            <v>77.043000000000006</v>
          </cell>
          <cell r="J336">
            <v>4115.289730272596</v>
          </cell>
          <cell r="K336">
            <v>38367.216764265278</v>
          </cell>
          <cell r="M336">
            <v>4626.3821645161279</v>
          </cell>
        </row>
        <row r="337">
          <cell r="A337" t="str">
            <v>UKJ2205</v>
          </cell>
          <cell r="B337" t="str">
            <v>Lewes</v>
          </cell>
          <cell r="C337">
            <v>189.98522859999997</v>
          </cell>
          <cell r="D337">
            <v>43.13</v>
          </cell>
          <cell r="E337">
            <v>151.49878180000007</v>
          </cell>
          <cell r="F337">
            <v>3.9420000000000002</v>
          </cell>
          <cell r="G337">
            <v>341.48401040000005</v>
          </cell>
          <cell r="H337">
            <v>47.072000000000003</v>
          </cell>
          <cell r="J337">
            <v>4404.9438581034074</v>
          </cell>
          <cell r="K337">
            <v>38431.958853373937</v>
          </cell>
          <cell r="M337">
            <v>4523.4578238095228</v>
          </cell>
        </row>
        <row r="338">
          <cell r="A338" t="str">
            <v>UKJ4206</v>
          </cell>
          <cell r="B338" t="str">
            <v>Maidstone</v>
          </cell>
          <cell r="C338">
            <v>287.80031370000006</v>
          </cell>
          <cell r="D338">
            <v>64.149000000000001</v>
          </cell>
          <cell r="E338">
            <v>410.15680880999992</v>
          </cell>
          <cell r="F338">
            <v>6.02</v>
          </cell>
          <cell r="G338">
            <v>697.95712250999998</v>
          </cell>
          <cell r="H338">
            <v>70.168999999999997</v>
          </cell>
          <cell r="J338">
            <v>4486.4349202637613</v>
          </cell>
          <cell r="K338">
            <v>68132.360267441851</v>
          </cell>
          <cell r="M338">
            <v>4718.0379295081975</v>
          </cell>
        </row>
        <row r="339">
          <cell r="A339" t="str">
            <v>UKJ4100</v>
          </cell>
          <cell r="B339" t="str">
            <v>Medway</v>
          </cell>
          <cell r="C339">
            <v>442.55921569999981</v>
          </cell>
          <cell r="D339">
            <v>108.782</v>
          </cell>
          <cell r="E339">
            <v>468.85868259999978</v>
          </cell>
          <cell r="F339">
            <v>7.3849999999999998</v>
          </cell>
          <cell r="G339">
            <v>911.41789829999959</v>
          </cell>
          <cell r="H339">
            <v>116.167</v>
          </cell>
          <cell r="J339">
            <v>4068.3129166590043</v>
          </cell>
          <cell r="K339">
            <v>63487.973270142153</v>
          </cell>
          <cell r="M339">
            <v>4255.3770740384598</v>
          </cell>
        </row>
        <row r="340">
          <cell r="A340" t="str">
            <v>UKJ2406</v>
          </cell>
          <cell r="B340" t="str">
            <v>Mid Sussex</v>
          </cell>
          <cell r="C340">
            <v>269.18784359999995</v>
          </cell>
          <cell r="D340">
            <v>57.917000000000002</v>
          </cell>
          <cell r="E340">
            <v>257.1024415</v>
          </cell>
          <cell r="F340">
            <v>5.3040000000000003</v>
          </cell>
          <cell r="G340">
            <v>526.29028509999989</v>
          </cell>
          <cell r="H340">
            <v>63.221000000000004</v>
          </cell>
          <cell r="J340">
            <v>4647.8209092321767</v>
          </cell>
          <cell r="K340">
            <v>48473.310991704377</v>
          </cell>
          <cell r="M340">
            <v>4984.9600666666656</v>
          </cell>
        </row>
        <row r="341">
          <cell r="A341" t="str">
            <v>UKJ1200</v>
          </cell>
          <cell r="B341" t="str">
            <v>Milton Keynes</v>
          </cell>
          <cell r="C341">
            <v>415.66425560000027</v>
          </cell>
          <cell r="D341">
            <v>100.517</v>
          </cell>
          <cell r="E341">
            <v>1054.9672848999996</v>
          </cell>
          <cell r="F341">
            <v>7.32</v>
          </cell>
          <cell r="G341">
            <v>1470.6315405</v>
          </cell>
          <cell r="H341">
            <v>107.83699999999999</v>
          </cell>
          <cell r="J341">
            <v>4135.2632450232322</v>
          </cell>
          <cell r="K341">
            <v>144121.21378415296</v>
          </cell>
          <cell r="M341">
            <v>4329.8359958333358</v>
          </cell>
        </row>
        <row r="342">
          <cell r="A342" t="str">
            <v>UKJ2304</v>
          </cell>
          <cell r="B342" t="str">
            <v>Mole Valley</v>
          </cell>
          <cell r="C342">
            <v>183.75139080000002</v>
          </cell>
          <cell r="D342">
            <v>35.529000000000003</v>
          </cell>
          <cell r="E342">
            <v>256.60804660000002</v>
          </cell>
          <cell r="F342">
            <v>3.8559999999999999</v>
          </cell>
          <cell r="G342">
            <v>440.35943740000005</v>
          </cell>
          <cell r="H342">
            <v>39.385000000000005</v>
          </cell>
          <cell r="J342">
            <v>5171.8706071096858</v>
          </cell>
          <cell r="K342">
            <v>66547.729927385895</v>
          </cell>
          <cell r="M342">
            <v>5250.0397371428571</v>
          </cell>
        </row>
        <row r="343">
          <cell r="A343" t="str">
            <v>UKJ3308</v>
          </cell>
          <cell r="B343" t="str">
            <v>New Forest</v>
          </cell>
          <cell r="C343">
            <v>353.95947550000005</v>
          </cell>
          <cell r="D343">
            <v>80.540000000000006</v>
          </cell>
          <cell r="E343">
            <v>438.07946730000003</v>
          </cell>
          <cell r="F343">
            <v>7.0890000000000004</v>
          </cell>
          <cell r="G343">
            <v>792.03894280000009</v>
          </cell>
          <cell r="H343">
            <v>87.629000000000005</v>
          </cell>
          <cell r="J343">
            <v>4394.8283523714936</v>
          </cell>
          <cell r="K343">
            <v>61797.075370292005</v>
          </cell>
          <cell r="M343">
            <v>4657.3615197368426</v>
          </cell>
        </row>
        <row r="344">
          <cell r="A344" t="str">
            <v>UKJ1402</v>
          </cell>
          <cell r="B344" t="str">
            <v>Oxford</v>
          </cell>
          <cell r="C344">
            <v>231.12834790000008</v>
          </cell>
          <cell r="D344">
            <v>57.573999999999998</v>
          </cell>
          <cell r="E344">
            <v>670.0285888999997</v>
          </cell>
          <cell r="F344">
            <v>6.3860000000000001</v>
          </cell>
          <cell r="G344">
            <v>901.15693679999981</v>
          </cell>
          <cell r="H344">
            <v>63.96</v>
          </cell>
          <cell r="J344">
            <v>4014.4570101087306</v>
          </cell>
          <cell r="K344">
            <v>104921.48275916063</v>
          </cell>
          <cell r="M344">
            <v>4280.1545907407417</v>
          </cell>
        </row>
        <row r="345">
          <cell r="A345" t="str">
            <v>UKJ3100</v>
          </cell>
          <cell r="B345" t="str">
            <v>Portsmouth</v>
          </cell>
          <cell r="C345">
            <v>331.29399259999997</v>
          </cell>
          <cell r="D345">
            <v>88.4</v>
          </cell>
          <cell r="E345">
            <v>664.48336520000032</v>
          </cell>
          <cell r="F345">
            <v>7.2140000000000004</v>
          </cell>
          <cell r="G345">
            <v>995.77735780000035</v>
          </cell>
          <cell r="H345">
            <v>95.614000000000004</v>
          </cell>
          <cell r="J345">
            <v>3747.6695995475111</v>
          </cell>
          <cell r="K345">
            <v>92110.253008039959</v>
          </cell>
          <cell r="M345">
            <v>3991.4938867469873</v>
          </cell>
        </row>
        <row r="346">
          <cell r="A346" t="str">
            <v>UKJ1103</v>
          </cell>
          <cell r="B346" t="str">
            <v>Reading</v>
          </cell>
          <cell r="C346">
            <v>276.52654189999987</v>
          </cell>
          <cell r="D346">
            <v>66.239000000000004</v>
          </cell>
          <cell r="E346">
            <v>563.03487289999975</v>
          </cell>
          <cell r="F346">
            <v>6.2539999999999996</v>
          </cell>
          <cell r="G346">
            <v>839.56141479999962</v>
          </cell>
          <cell r="H346">
            <v>72.493000000000009</v>
          </cell>
          <cell r="J346">
            <v>4174.678692311174</v>
          </cell>
          <cell r="K346">
            <v>90027.961768468143</v>
          </cell>
          <cell r="M346">
            <v>4608.7756983333311</v>
          </cell>
        </row>
        <row r="347">
          <cell r="A347" t="str">
            <v>UKJ2305</v>
          </cell>
          <cell r="B347" t="str">
            <v>Reigate and Banstead</v>
          </cell>
          <cell r="C347">
            <v>266.05928330000006</v>
          </cell>
          <cell r="D347">
            <v>56.500999999999998</v>
          </cell>
          <cell r="E347">
            <v>342.81242160000005</v>
          </cell>
          <cell r="F347">
            <v>4.952</v>
          </cell>
          <cell r="G347">
            <v>608.87170490000017</v>
          </cell>
          <cell r="H347">
            <v>61.452999999999996</v>
          </cell>
          <cell r="J347">
            <v>4708.93051981381</v>
          </cell>
          <cell r="K347">
            <v>69227.064135702749</v>
          </cell>
          <cell r="M347">
            <v>4837.4415145454559</v>
          </cell>
        </row>
        <row r="348">
          <cell r="A348" t="str">
            <v>UKJ2206</v>
          </cell>
          <cell r="B348" t="str">
            <v>Rother</v>
          </cell>
          <cell r="C348">
            <v>205.5242265</v>
          </cell>
          <cell r="D348">
            <v>43.945</v>
          </cell>
          <cell r="E348">
            <v>156.78986789999999</v>
          </cell>
          <cell r="F348">
            <v>4.6790000000000003</v>
          </cell>
          <cell r="G348">
            <v>362.31409439999999</v>
          </cell>
          <cell r="H348">
            <v>48.624000000000002</v>
          </cell>
          <cell r="J348">
            <v>4676.8512117419505</v>
          </cell>
          <cell r="K348">
            <v>33509.268625774734</v>
          </cell>
          <cell r="M348">
            <v>5138.1056625000001</v>
          </cell>
        </row>
        <row r="349">
          <cell r="A349" t="str">
            <v>UKJ2312</v>
          </cell>
          <cell r="B349" t="str">
            <v>Runnymede</v>
          </cell>
          <cell r="C349">
            <v>160.5980854</v>
          </cell>
          <cell r="D349">
            <v>33.201000000000001</v>
          </cell>
          <cell r="E349">
            <v>271.51093969999994</v>
          </cell>
          <cell r="F349">
            <v>2.9969999999999999</v>
          </cell>
          <cell r="G349">
            <v>432.10902509999994</v>
          </cell>
          <cell r="H349">
            <v>36.198</v>
          </cell>
          <cell r="J349">
            <v>4837.1460317460323</v>
          </cell>
          <cell r="K349">
            <v>90594.240807474111</v>
          </cell>
          <cell r="M349">
            <v>4723.4731000000002</v>
          </cell>
        </row>
        <row r="350">
          <cell r="A350" t="str">
            <v>UKJ3310</v>
          </cell>
          <cell r="B350" t="str">
            <v>Rushmoor</v>
          </cell>
          <cell r="C350">
            <v>150.29471370000005</v>
          </cell>
          <cell r="D350">
            <v>37.283000000000001</v>
          </cell>
          <cell r="E350">
            <v>308.11044820000006</v>
          </cell>
          <cell r="F350">
            <v>2.823</v>
          </cell>
          <cell r="G350">
            <v>458.40516190000011</v>
          </cell>
          <cell r="H350">
            <v>40.106000000000002</v>
          </cell>
          <cell r="J350">
            <v>4031.1861625942133</v>
          </cell>
          <cell r="K350">
            <v>109142.91470067306</v>
          </cell>
          <cell r="M350">
            <v>4174.8531583333342</v>
          </cell>
        </row>
        <row r="351">
          <cell r="A351" t="str">
            <v>UKJ4207</v>
          </cell>
          <cell r="B351" t="str">
            <v>Sevenoaks</v>
          </cell>
          <cell r="C351">
            <v>252.77867560000004</v>
          </cell>
          <cell r="D351">
            <v>47.697000000000003</v>
          </cell>
          <cell r="E351">
            <v>237.06660539999996</v>
          </cell>
          <cell r="F351">
            <v>4.8710000000000004</v>
          </cell>
          <cell r="G351">
            <v>489.845281</v>
          </cell>
          <cell r="H351">
            <v>52.568000000000005</v>
          </cell>
          <cell r="J351">
            <v>5299.6766169780085</v>
          </cell>
          <cell r="K351">
            <v>48668.980784233208</v>
          </cell>
          <cell r="M351">
            <v>5495.1886000000013</v>
          </cell>
        </row>
        <row r="352">
          <cell r="A352" t="str">
            <v>UKJ4208</v>
          </cell>
          <cell r="B352" t="str">
            <v>Shepway</v>
          </cell>
          <cell r="C352">
            <v>200.9469282</v>
          </cell>
          <cell r="D352">
            <v>48.387999999999998</v>
          </cell>
          <cell r="E352">
            <v>270.61870579999987</v>
          </cell>
          <cell r="F352">
            <v>4.9630000000000001</v>
          </cell>
          <cell r="G352">
            <v>471.56563399999987</v>
          </cell>
          <cell r="H352">
            <v>53.350999999999999</v>
          </cell>
          <cell r="J352">
            <v>4152.8256633876163</v>
          </cell>
          <cell r="K352">
            <v>54527.242756397318</v>
          </cell>
          <cell r="M352">
            <v>4566.9756409090905</v>
          </cell>
        </row>
        <row r="353">
          <cell r="A353" t="str">
            <v>UKJ1104</v>
          </cell>
          <cell r="B353" t="str">
            <v>Slough</v>
          </cell>
          <cell r="C353">
            <v>202.58031170000004</v>
          </cell>
          <cell r="D353">
            <v>50.701999999999998</v>
          </cell>
          <cell r="E353">
            <v>572.59184949999997</v>
          </cell>
          <cell r="F353">
            <v>4.4089999999999998</v>
          </cell>
          <cell r="G353">
            <v>775.17216120000001</v>
          </cell>
          <cell r="H353">
            <v>55.110999999999997</v>
          </cell>
          <cell r="J353">
            <v>3995.5092836574504</v>
          </cell>
          <cell r="K353">
            <v>129868.87037877069</v>
          </cell>
          <cell r="M353">
            <v>4220.423160416668</v>
          </cell>
        </row>
        <row r="354">
          <cell r="A354" t="str">
            <v>UKJ1304</v>
          </cell>
          <cell r="B354" t="str">
            <v>South Bucks</v>
          </cell>
          <cell r="C354">
            <v>150.45715819999998</v>
          </cell>
          <cell r="D354">
            <v>27.635999999999999</v>
          </cell>
          <cell r="E354">
            <v>205.98418539999997</v>
          </cell>
          <cell r="F354">
            <v>2.778</v>
          </cell>
          <cell r="G354">
            <v>356.44134359999998</v>
          </cell>
          <cell r="H354">
            <v>30.413999999999998</v>
          </cell>
          <cell r="J354">
            <v>5444.2451223042408</v>
          </cell>
          <cell r="K354">
            <v>74148.374874010071</v>
          </cell>
          <cell r="M354">
            <v>5786.8137769230761</v>
          </cell>
        </row>
        <row r="355">
          <cell r="A355" t="str">
            <v>UKJ1403</v>
          </cell>
          <cell r="B355" t="str">
            <v>South Oxfordshire</v>
          </cell>
          <cell r="C355">
            <v>300.35627340000008</v>
          </cell>
          <cell r="D355">
            <v>58.012</v>
          </cell>
          <cell r="E355">
            <v>460.82018630000005</v>
          </cell>
          <cell r="F355">
            <v>5.83</v>
          </cell>
          <cell r="G355">
            <v>761.17645970000012</v>
          </cell>
          <cell r="H355">
            <v>63.841999999999999</v>
          </cell>
          <cell r="J355">
            <v>5177.4852340895004</v>
          </cell>
          <cell r="K355">
            <v>79042.913602058325</v>
          </cell>
          <cell r="M355">
            <v>5562.1532111111128</v>
          </cell>
        </row>
        <row r="356">
          <cell r="A356" t="str">
            <v>UKJ3200</v>
          </cell>
          <cell r="B356" t="str">
            <v>Southampton</v>
          </cell>
          <cell r="C356">
            <v>425.09642829999996</v>
          </cell>
          <cell r="D356">
            <v>102.916</v>
          </cell>
          <cell r="E356">
            <v>658.65286759999992</v>
          </cell>
          <cell r="F356">
            <v>8.5950000000000006</v>
          </cell>
          <cell r="G356">
            <v>1083.7492958999999</v>
          </cell>
          <cell r="H356">
            <v>111.511</v>
          </cell>
          <cell r="J356">
            <v>4130.5183674064283</v>
          </cell>
          <cell r="K356">
            <v>76632.096288539833</v>
          </cell>
          <cell r="M356">
            <v>4337.7186561224489</v>
          </cell>
        </row>
        <row r="357">
          <cell r="A357" t="str">
            <v>UKJ2313</v>
          </cell>
          <cell r="B357" t="str">
            <v>Spelthorne</v>
          </cell>
          <cell r="C357">
            <v>180.18174109999995</v>
          </cell>
          <cell r="D357">
            <v>40.856000000000002</v>
          </cell>
          <cell r="E357">
            <v>401.99480630000011</v>
          </cell>
          <cell r="F357">
            <v>3.093</v>
          </cell>
          <cell r="G357">
            <v>582.17654740000012</v>
          </cell>
          <cell r="H357">
            <v>43.948999999999998</v>
          </cell>
          <cell r="J357">
            <v>4410.165975621695</v>
          </cell>
          <cell r="K357">
            <v>129969.22285806664</v>
          </cell>
          <cell r="M357">
            <v>4620.0446435897429</v>
          </cell>
        </row>
        <row r="358">
          <cell r="A358" t="str">
            <v>UKJ2308</v>
          </cell>
          <cell r="B358" t="str">
            <v>Surrey Heath</v>
          </cell>
          <cell r="C358">
            <v>168.78311940000003</v>
          </cell>
          <cell r="D358">
            <v>34.488999999999997</v>
          </cell>
          <cell r="E358">
            <v>269.34975420000001</v>
          </cell>
          <cell r="F358">
            <v>2.7559999999999998</v>
          </cell>
          <cell r="G358">
            <v>438.13287360000004</v>
          </cell>
          <cell r="H358">
            <v>37.244999999999997</v>
          </cell>
          <cell r="J358">
            <v>4893.8246803328611</v>
          </cell>
          <cell r="K358">
            <v>97732.131422351231</v>
          </cell>
          <cell r="M358">
            <v>5114.6399818181826</v>
          </cell>
        </row>
        <row r="359">
          <cell r="A359" t="str">
            <v>UKJ4209</v>
          </cell>
          <cell r="B359" t="str">
            <v>Swale</v>
          </cell>
          <cell r="C359">
            <v>239.54534669999998</v>
          </cell>
          <cell r="D359">
            <v>56.715000000000003</v>
          </cell>
          <cell r="E359">
            <v>749.20347879999997</v>
          </cell>
          <cell r="F359">
            <v>4.8810000000000002</v>
          </cell>
          <cell r="G359">
            <v>988.74882549999995</v>
          </cell>
          <cell r="H359">
            <v>61.596000000000004</v>
          </cell>
          <cell r="J359">
            <v>4223.6682835228776</v>
          </cell>
          <cell r="K359">
            <v>153493.84937512805</v>
          </cell>
          <cell r="M359">
            <v>4519.7235226415096</v>
          </cell>
        </row>
        <row r="360">
          <cell r="A360" t="str">
            <v>UKJ2309</v>
          </cell>
          <cell r="B360" t="str">
            <v>Tandridge</v>
          </cell>
          <cell r="C360">
            <v>178.07987600000001</v>
          </cell>
          <cell r="D360">
            <v>34.293999999999997</v>
          </cell>
          <cell r="E360">
            <v>136.32209269999998</v>
          </cell>
          <cell r="F360">
            <v>3.48</v>
          </cell>
          <cell r="G360">
            <v>314.4019687</v>
          </cell>
          <cell r="H360">
            <v>37.773999999999994</v>
          </cell>
          <cell r="J360">
            <v>5192.741470811221</v>
          </cell>
          <cell r="K360">
            <v>39173.01514367816</v>
          </cell>
          <cell r="M360">
            <v>5396.3598787878791</v>
          </cell>
        </row>
        <row r="361">
          <cell r="A361" t="str">
            <v>UKJ3312</v>
          </cell>
          <cell r="B361" t="str">
            <v>Test Valley</v>
          </cell>
          <cell r="C361">
            <v>241.8400106</v>
          </cell>
          <cell r="D361">
            <v>49.584000000000003</v>
          </cell>
          <cell r="E361">
            <v>305.72773189999987</v>
          </cell>
          <cell r="F361">
            <v>5.1820000000000004</v>
          </cell>
          <cell r="G361">
            <v>547.56774249999989</v>
          </cell>
          <cell r="H361">
            <v>54.766000000000005</v>
          </cell>
          <cell r="J361">
            <v>4877.3800137141016</v>
          </cell>
          <cell r="K361">
            <v>58998.018506368171</v>
          </cell>
          <cell r="M361">
            <v>5145.5321404255319</v>
          </cell>
        </row>
        <row r="362">
          <cell r="A362" t="str">
            <v>UKJ4210</v>
          </cell>
          <cell r="B362" t="str">
            <v>Thanet</v>
          </cell>
          <cell r="C362">
            <v>247.50965759999991</v>
          </cell>
          <cell r="D362">
            <v>64.278000000000006</v>
          </cell>
          <cell r="E362">
            <v>254.49016449999999</v>
          </cell>
          <cell r="F362">
            <v>5.5019999999999998</v>
          </cell>
          <cell r="G362">
            <v>501.9998220999999</v>
          </cell>
          <cell r="H362">
            <v>69.78</v>
          </cell>
          <cell r="J362">
            <v>3850.6123028096686</v>
          </cell>
          <cell r="K362">
            <v>46254.119320247184</v>
          </cell>
          <cell r="M362">
            <v>4267.4078896551709</v>
          </cell>
        </row>
        <row r="363">
          <cell r="A363" t="str">
            <v>UKJ4211</v>
          </cell>
          <cell r="B363" t="str">
            <v>Tonbridge and Malling</v>
          </cell>
          <cell r="C363">
            <v>222.71744919999998</v>
          </cell>
          <cell r="D363">
            <v>48.462000000000003</v>
          </cell>
          <cell r="E363">
            <v>308.66231459999995</v>
          </cell>
          <cell r="F363">
            <v>4.1459999999999999</v>
          </cell>
          <cell r="G363">
            <v>531.37976379999986</v>
          </cell>
          <cell r="H363">
            <v>52.608000000000004</v>
          </cell>
          <cell r="J363">
            <v>4595.7131195575912</v>
          </cell>
          <cell r="K363">
            <v>74448.218668596222</v>
          </cell>
          <cell r="M363">
            <v>4738.6691319148931</v>
          </cell>
        </row>
        <row r="364">
          <cell r="A364" t="str">
            <v>UKJ4212</v>
          </cell>
          <cell r="B364" t="str">
            <v>Tunbridge Wells</v>
          </cell>
          <cell r="C364">
            <v>232.1234255999999</v>
          </cell>
          <cell r="D364">
            <v>47.218000000000004</v>
          </cell>
          <cell r="E364">
            <v>283.17322180000008</v>
          </cell>
          <cell r="F364">
            <v>5.4210000000000003</v>
          </cell>
          <cell r="G364">
            <v>515.29664739999998</v>
          </cell>
          <cell r="H364">
            <v>52.639000000000003</v>
          </cell>
          <cell r="J364">
            <v>4915.9944427972359</v>
          </cell>
          <cell r="K364">
            <v>52236.344180040593</v>
          </cell>
          <cell r="M364">
            <v>5158.2983466666647</v>
          </cell>
        </row>
        <row r="365">
          <cell r="A365" t="str">
            <v>UKJ1404</v>
          </cell>
          <cell r="B365" t="str">
            <v>Vale of White Horse</v>
          </cell>
          <cell r="C365">
            <v>244.16618809999991</v>
          </cell>
          <cell r="D365">
            <v>51.966999999999999</v>
          </cell>
          <cell r="E365">
            <v>486.1899406</v>
          </cell>
          <cell r="F365">
            <v>5.07</v>
          </cell>
          <cell r="G365">
            <v>730.35612869999989</v>
          </cell>
          <cell r="H365">
            <v>57.036999999999999</v>
          </cell>
          <cell r="J365">
            <v>4698.4853483941715</v>
          </cell>
          <cell r="K365">
            <v>95895.451794871798</v>
          </cell>
          <cell r="M365">
            <v>5195.0252787234022</v>
          </cell>
        </row>
        <row r="366">
          <cell r="A366" t="str">
            <v>UKJ2310</v>
          </cell>
          <cell r="B366" t="str">
            <v>Waverley</v>
          </cell>
          <cell r="C366">
            <v>257.0958806000001</v>
          </cell>
          <cell r="D366">
            <v>51.280999999999999</v>
          </cell>
          <cell r="E366">
            <v>216.12987570000001</v>
          </cell>
          <cell r="F366">
            <v>4.9749999999999996</v>
          </cell>
          <cell r="G366">
            <v>473.22575630000011</v>
          </cell>
          <cell r="H366">
            <v>56.256</v>
          </cell>
          <cell r="J366">
            <v>5013.472447885184</v>
          </cell>
          <cell r="K366">
            <v>43443.191095477392</v>
          </cell>
          <cell r="M366">
            <v>5356.1641791666689</v>
          </cell>
        </row>
        <row r="367">
          <cell r="A367" t="str">
            <v>UKJ2207</v>
          </cell>
          <cell r="B367" t="str">
            <v>Wealden</v>
          </cell>
          <cell r="C367">
            <v>326.42199429999988</v>
          </cell>
          <cell r="D367">
            <v>63.670999999999999</v>
          </cell>
          <cell r="E367">
            <v>216.59811513430006</v>
          </cell>
          <cell r="F367">
            <v>6.5949999999999998</v>
          </cell>
          <cell r="G367">
            <v>543.02010943429991</v>
          </cell>
          <cell r="H367">
            <v>70.266000000000005</v>
          </cell>
          <cell r="J367">
            <v>5126.698093323489</v>
          </cell>
          <cell r="K367">
            <v>32842.777124230488</v>
          </cell>
          <cell r="M367">
            <v>5351.1802344262278</v>
          </cell>
        </row>
        <row r="368">
          <cell r="A368" t="str">
            <v>UKJ1102</v>
          </cell>
          <cell r="B368" t="str">
            <v>West Berkshire</v>
          </cell>
          <cell r="C368">
            <v>338.87937579999999</v>
          </cell>
          <cell r="D368">
            <v>65.632000000000005</v>
          </cell>
          <cell r="E368">
            <v>588.03657729999998</v>
          </cell>
          <cell r="F368">
            <v>6.7549999999999999</v>
          </cell>
          <cell r="G368">
            <v>926.91595310000002</v>
          </cell>
          <cell r="H368">
            <v>72.387</v>
          </cell>
          <cell r="J368">
            <v>5163.3254479522184</v>
          </cell>
          <cell r="K368">
            <v>87052.046972612879</v>
          </cell>
          <cell r="M368">
            <v>5555.399603278689</v>
          </cell>
        </row>
        <row r="369">
          <cell r="A369" t="str">
            <v>UKJ1405</v>
          </cell>
          <cell r="B369" t="str">
            <v>West Oxfordshire</v>
          </cell>
          <cell r="C369">
            <v>228.28500749999992</v>
          </cell>
          <cell r="D369">
            <v>46.899000000000001</v>
          </cell>
          <cell r="E369">
            <v>302.63299000000001</v>
          </cell>
          <cell r="F369">
            <v>5.0709999999999997</v>
          </cell>
          <cell r="G369">
            <v>530.91799749999996</v>
          </cell>
          <cell r="H369">
            <v>51.97</v>
          </cell>
          <cell r="J369">
            <v>4867.5879549670553</v>
          </cell>
          <cell r="K369">
            <v>59679.154013015184</v>
          </cell>
          <cell r="M369">
            <v>5435.3573214285689</v>
          </cell>
        </row>
        <row r="370">
          <cell r="A370" t="str">
            <v>UKJ3313</v>
          </cell>
          <cell r="B370" t="str">
            <v>Winchester</v>
          </cell>
          <cell r="C370">
            <v>236.00936420000005</v>
          </cell>
          <cell r="D370">
            <v>48.968000000000004</v>
          </cell>
          <cell r="E370">
            <v>422.81200529999995</v>
          </cell>
          <cell r="F370">
            <v>5.734</v>
          </cell>
          <cell r="G370">
            <v>658.82136949999995</v>
          </cell>
          <cell r="H370">
            <v>54.702000000000005</v>
          </cell>
          <cell r="J370">
            <v>4819.6651731743186</v>
          </cell>
          <cell r="K370">
            <v>73737.705842343901</v>
          </cell>
          <cell r="M370">
            <v>5244.6525377777789</v>
          </cell>
        </row>
        <row r="371">
          <cell r="A371" t="str">
            <v>UKJ1105</v>
          </cell>
          <cell r="B371" t="str">
            <v>Windsor and Maidenhead</v>
          </cell>
          <cell r="C371">
            <v>300.27415560000003</v>
          </cell>
          <cell r="D371">
            <v>61.316000000000003</v>
          </cell>
          <cell r="E371">
            <v>461.25037769999994</v>
          </cell>
          <cell r="F371">
            <v>6.3150000000000004</v>
          </cell>
          <cell r="G371">
            <v>761.52453330000003</v>
          </cell>
          <cell r="H371">
            <v>67.631</v>
          </cell>
          <cell r="J371">
            <v>4897.1582555939722</v>
          </cell>
          <cell r="K371">
            <v>73040.439857482168</v>
          </cell>
          <cell r="M371">
            <v>5267.9676421052636</v>
          </cell>
        </row>
        <row r="372">
          <cell r="A372" t="str">
            <v>UKJ2311</v>
          </cell>
          <cell r="B372" t="str">
            <v>Woking</v>
          </cell>
          <cell r="C372">
            <v>192.82280869999994</v>
          </cell>
          <cell r="D372">
            <v>39.956000000000003</v>
          </cell>
          <cell r="E372">
            <v>313.90601120000002</v>
          </cell>
          <cell r="F372">
            <v>3.4</v>
          </cell>
          <cell r="G372">
            <v>506.72881989999996</v>
          </cell>
          <cell r="H372">
            <v>43.356000000000002</v>
          </cell>
          <cell r="J372">
            <v>4825.8786840524563</v>
          </cell>
          <cell r="K372">
            <v>92325.297411764725</v>
          </cell>
          <cell r="M372">
            <v>5074.2844394736821</v>
          </cell>
        </row>
        <row r="373">
          <cell r="A373" t="str">
            <v>UKJ1106</v>
          </cell>
          <cell r="B373" t="str">
            <v>Wokingham</v>
          </cell>
          <cell r="C373">
            <v>297.2951554</v>
          </cell>
          <cell r="D373">
            <v>62.213999999999999</v>
          </cell>
          <cell r="E373">
            <v>410.08856380000009</v>
          </cell>
          <cell r="F373">
            <v>3.9260000000000002</v>
          </cell>
          <cell r="G373">
            <v>707.38371920000009</v>
          </cell>
          <cell r="H373">
            <v>66.14</v>
          </cell>
          <cell r="J373">
            <v>4778.5893110875359</v>
          </cell>
          <cell r="K373">
            <v>104454.55012735611</v>
          </cell>
          <cell r="M373">
            <v>4795.0831516129028</v>
          </cell>
        </row>
        <row r="374">
          <cell r="A374" t="str">
            <v>UKJ2407</v>
          </cell>
          <cell r="B374" t="str">
            <v>Worthing</v>
          </cell>
          <cell r="C374">
            <v>199.45627329999999</v>
          </cell>
          <cell r="D374">
            <v>48.03</v>
          </cell>
          <cell r="E374">
            <v>220.71982479999997</v>
          </cell>
          <cell r="F374">
            <v>4.1550000000000002</v>
          </cell>
          <cell r="G374">
            <v>420.17609809999999</v>
          </cell>
          <cell r="H374">
            <v>52.185000000000002</v>
          </cell>
          <cell r="J374">
            <v>4152.7435623568599</v>
          </cell>
          <cell r="K374">
            <v>53121.498146811064</v>
          </cell>
          <cell r="M374">
            <v>4243.7504957446808</v>
          </cell>
        </row>
        <row r="375">
          <cell r="A375" t="str">
            <v>UKJ1305</v>
          </cell>
          <cell r="B375" t="str">
            <v>Wycombe</v>
          </cell>
          <cell r="C375">
            <v>334.38208620000006</v>
          </cell>
          <cell r="D375">
            <v>69.927000000000007</v>
          </cell>
          <cell r="E375">
            <v>389.29193120000002</v>
          </cell>
          <cell r="F375">
            <v>6.5869999999999997</v>
          </cell>
          <cell r="G375">
            <v>723.67401740000014</v>
          </cell>
          <cell r="H375">
            <v>76.51400000000001</v>
          </cell>
          <cell r="J375">
            <v>4781.8737569179293</v>
          </cell>
          <cell r="K375">
            <v>59100.035099438297</v>
          </cell>
          <cell r="M375">
            <v>5144.3397876923082</v>
          </cell>
        </row>
        <row r="376">
          <cell r="A376" t="str">
            <v>UKJ</v>
          </cell>
          <cell r="B376" t="str">
            <v>TOTAL SOUTH EAST</v>
          </cell>
          <cell r="C376">
            <v>16441.790488400002</v>
          </cell>
          <cell r="D376">
            <v>3672.1450000000004</v>
          </cell>
          <cell r="E376">
            <v>23305.307074244291</v>
          </cell>
          <cell r="F376">
            <v>330.88099999999997</v>
          </cell>
          <cell r="G376">
            <v>39747.097562644289</v>
          </cell>
          <cell r="H376">
            <v>4003.0260000000007</v>
          </cell>
          <cell r="J376">
            <v>4477.43498374928</v>
          </cell>
          <cell r="K376">
            <v>70434.104932722912</v>
          </cell>
          <cell r="M376">
            <v>4724.6524391954026</v>
          </cell>
        </row>
        <row r="377">
          <cell r="A377" t="str">
            <v>UKK1201</v>
          </cell>
          <cell r="B377" t="str">
            <v>Bath and North East Somerset</v>
          </cell>
          <cell r="C377">
            <v>337.40158369999995</v>
          </cell>
          <cell r="D377">
            <v>77.694999999999993</v>
          </cell>
          <cell r="E377">
            <v>395.36341349999998</v>
          </cell>
          <cell r="F377">
            <v>8.4160000000000004</v>
          </cell>
          <cell r="G377">
            <v>732.76499719999993</v>
          </cell>
          <cell r="H377">
            <v>86.11099999999999</v>
          </cell>
          <cell r="J377">
            <v>4342.6421738850622</v>
          </cell>
          <cell r="K377">
            <v>46977.591908269962</v>
          </cell>
          <cell r="M377">
            <v>4559.4808608108096</v>
          </cell>
        </row>
        <row r="378">
          <cell r="A378" t="str">
            <v>UKK2101</v>
          </cell>
          <cell r="B378" t="str">
            <v>Bournemouth</v>
          </cell>
          <cell r="C378">
            <v>343.58608279999999</v>
          </cell>
          <cell r="D378">
            <v>86.268000000000001</v>
          </cell>
          <cell r="E378">
            <v>419.31874919999984</v>
          </cell>
          <cell r="F378">
            <v>8.7669999999999995</v>
          </cell>
          <cell r="G378">
            <v>762.90483199999983</v>
          </cell>
          <cell r="H378">
            <v>95.034999999999997</v>
          </cell>
          <cell r="J378">
            <v>3982.7755691565822</v>
          </cell>
          <cell r="K378">
            <v>47829.217428995078</v>
          </cell>
          <cell r="M378">
            <v>4706.6586684931508</v>
          </cell>
        </row>
        <row r="379">
          <cell r="A379" t="str">
            <v>UKK1100</v>
          </cell>
          <cell r="B379" t="str">
            <v>Bristol, City of</v>
          </cell>
          <cell r="C379">
            <v>718.75485690000062</v>
          </cell>
          <cell r="D379">
            <v>189.39099999999999</v>
          </cell>
          <cell r="E379">
            <v>1176.2170573999995</v>
          </cell>
          <cell r="F379">
            <v>17.5</v>
          </cell>
          <cell r="G379">
            <v>1894.9719143000002</v>
          </cell>
          <cell r="H379">
            <v>206.89099999999999</v>
          </cell>
          <cell r="J379">
            <v>3795.0845441441284</v>
          </cell>
          <cell r="K379">
            <v>67212.40327999997</v>
          </cell>
          <cell r="M379">
            <v>3906.2763961956553</v>
          </cell>
        </row>
        <row r="380">
          <cell r="A380" t="str">
            <v>UKK3001</v>
          </cell>
          <cell r="B380" t="str">
            <v>Caradon</v>
          </cell>
          <cell r="C380">
            <v>200.48365829999995</v>
          </cell>
          <cell r="D380">
            <v>39.869</v>
          </cell>
          <cell r="E380">
            <v>160.29327430000006</v>
          </cell>
          <cell r="F380">
            <v>4.6619999999999999</v>
          </cell>
          <cell r="G380">
            <v>360.77693260000001</v>
          </cell>
          <cell r="H380">
            <v>44.530999999999999</v>
          </cell>
          <cell r="J380">
            <v>5028.5599914720697</v>
          </cell>
          <cell r="K380">
            <v>34382.941720291732</v>
          </cell>
          <cell r="M380">
            <v>5568.9905083333324</v>
          </cell>
        </row>
        <row r="381">
          <cell r="A381" t="str">
            <v>UKK3002</v>
          </cell>
          <cell r="B381" t="str">
            <v>Carrick</v>
          </cell>
          <cell r="C381">
            <v>227.63369030000001</v>
          </cell>
          <cell r="D381">
            <v>44.78</v>
          </cell>
          <cell r="E381">
            <v>204.88869140000003</v>
          </cell>
          <cell r="F381">
            <v>5.5389999999999997</v>
          </cell>
          <cell r="G381">
            <v>432.52238170000004</v>
          </cell>
          <cell r="H381">
            <v>50.319000000000003</v>
          </cell>
          <cell r="J381">
            <v>5083.3785238945957</v>
          </cell>
          <cell r="K381">
            <v>36990.195233796723</v>
          </cell>
          <cell r="M381">
            <v>5552.0412268292685</v>
          </cell>
        </row>
        <row r="382">
          <cell r="A382" t="str">
            <v>UKK1301</v>
          </cell>
          <cell r="B382" t="str">
            <v>Cheltenham</v>
          </cell>
          <cell r="C382">
            <v>212.60790410000007</v>
          </cell>
          <cell r="D382">
            <v>53.192999999999998</v>
          </cell>
          <cell r="E382">
            <v>320.65696490000005</v>
          </cell>
          <cell r="F382">
            <v>4.0910000000000002</v>
          </cell>
          <cell r="G382">
            <v>533.26486900000009</v>
          </cell>
          <cell r="H382">
            <v>57.283999999999999</v>
          </cell>
          <cell r="J382">
            <v>3996.9150846915963</v>
          </cell>
          <cell r="K382">
            <v>78381.071840625766</v>
          </cell>
          <cell r="M382">
            <v>4252.1580820000017</v>
          </cell>
        </row>
        <row r="383">
          <cell r="A383" t="str">
            <v>UKK2202</v>
          </cell>
          <cell r="B383" t="str">
            <v>Christchurch</v>
          </cell>
          <cell r="C383">
            <v>91.870365300000046</v>
          </cell>
          <cell r="D383">
            <v>23.298999999999999</v>
          </cell>
          <cell r="E383">
            <v>119.844804</v>
          </cell>
          <cell r="F383">
            <v>1.925</v>
          </cell>
          <cell r="G383">
            <v>211.71516930000004</v>
          </cell>
          <cell r="H383">
            <v>25.224</v>
          </cell>
          <cell r="J383">
            <v>3943.1033649512874</v>
          </cell>
          <cell r="K383">
            <v>62257.041038961041</v>
          </cell>
          <cell r="M383">
            <v>4374.779300000002</v>
          </cell>
        </row>
        <row r="384">
          <cell r="A384" t="str">
            <v>UKK1302</v>
          </cell>
          <cell r="B384" t="str">
            <v>Cotswold</v>
          </cell>
          <cell r="C384">
            <v>221.82561319999991</v>
          </cell>
          <cell r="D384">
            <v>40.597000000000001</v>
          </cell>
          <cell r="E384">
            <v>201.77337879999999</v>
          </cell>
          <cell r="F384">
            <v>5.7430000000000003</v>
          </cell>
          <cell r="G384">
            <v>423.5989919999999</v>
          </cell>
          <cell r="H384">
            <v>46.34</v>
          </cell>
          <cell r="J384">
            <v>5464.0888045914699</v>
          </cell>
          <cell r="K384">
            <v>35133.793975274246</v>
          </cell>
          <cell r="M384">
            <v>6161.8225888888865</v>
          </cell>
        </row>
        <row r="385">
          <cell r="A385" t="str">
            <v>UKK4301</v>
          </cell>
          <cell r="B385" t="str">
            <v>East Devon</v>
          </cell>
          <cell r="C385">
            <v>282.62143709999992</v>
          </cell>
          <cell r="D385">
            <v>63.537999999999997</v>
          </cell>
          <cell r="E385">
            <v>224.43896639999997</v>
          </cell>
          <cell r="F385">
            <v>6.9989999999999997</v>
          </cell>
          <cell r="G385">
            <v>507.06040349999989</v>
          </cell>
          <cell r="H385">
            <v>70.536999999999992</v>
          </cell>
          <cell r="J385">
            <v>4448.0694560735292</v>
          </cell>
          <cell r="K385">
            <v>32067.290527218171</v>
          </cell>
          <cell r="M385">
            <v>4790.1938491525407</v>
          </cell>
        </row>
        <row r="386">
          <cell r="A386" t="str">
            <v>UKK2203</v>
          </cell>
          <cell r="B386" t="str">
            <v>East Dorset</v>
          </cell>
          <cell r="C386">
            <v>180.26160989999997</v>
          </cell>
          <cell r="D386">
            <v>38.768999999999998</v>
          </cell>
          <cell r="E386">
            <v>143.30700069999997</v>
          </cell>
          <cell r="F386">
            <v>3.4239999999999999</v>
          </cell>
          <cell r="G386">
            <v>323.56861059999994</v>
          </cell>
          <cell r="H386">
            <v>42.192999999999998</v>
          </cell>
          <cell r="J386">
            <v>4649.632693646985</v>
          </cell>
          <cell r="K386">
            <v>41853.680110981302</v>
          </cell>
          <cell r="M386">
            <v>4743.7265763157884</v>
          </cell>
        </row>
        <row r="387">
          <cell r="A387" t="str">
            <v>UKK4302</v>
          </cell>
          <cell r="B387" t="str">
            <v>Exeter</v>
          </cell>
          <cell r="C387">
            <v>196.56226919999997</v>
          </cell>
          <cell r="D387">
            <v>50.774999999999999</v>
          </cell>
          <cell r="E387">
            <v>401.88507779999992</v>
          </cell>
          <cell r="F387">
            <v>5.2249999999999996</v>
          </cell>
          <cell r="G387">
            <v>598.44734699999992</v>
          </cell>
          <cell r="H387">
            <v>56</v>
          </cell>
          <cell r="J387">
            <v>3871.2411462333826</v>
          </cell>
          <cell r="K387">
            <v>76915.804363636344</v>
          </cell>
          <cell r="M387">
            <v>3854.1621411764704</v>
          </cell>
        </row>
        <row r="388">
          <cell r="A388" t="str">
            <v>UKK1303</v>
          </cell>
          <cell r="B388" t="str">
            <v>Forest of Dean</v>
          </cell>
          <cell r="C388">
            <v>176.72283170000006</v>
          </cell>
          <cell r="D388">
            <v>35.886000000000003</v>
          </cell>
          <cell r="E388">
            <v>258.27921479999998</v>
          </cell>
          <cell r="F388">
            <v>3.2130000000000001</v>
          </cell>
          <cell r="G388">
            <v>435.00204650000001</v>
          </cell>
          <cell r="H388">
            <v>39.099000000000004</v>
          </cell>
          <cell r="J388">
            <v>4924.5619935350851</v>
          </cell>
          <cell r="K388">
            <v>80385.687768440708</v>
          </cell>
          <cell r="M388">
            <v>5197.7303441176482</v>
          </cell>
        </row>
        <row r="389">
          <cell r="A389" t="str">
            <v>UKK1304</v>
          </cell>
          <cell r="B389" t="str">
            <v>Gloucester</v>
          </cell>
          <cell r="C389">
            <v>208.99913789999999</v>
          </cell>
          <cell r="D389">
            <v>51.841999999999999</v>
          </cell>
          <cell r="E389">
            <v>376.03063410000016</v>
          </cell>
          <cell r="F389">
            <v>3.774</v>
          </cell>
          <cell r="G389">
            <v>585.02977200000009</v>
          </cell>
          <cell r="H389">
            <v>55.616</v>
          </cell>
          <cell r="J389">
            <v>4031.4636375911423</v>
          </cell>
          <cell r="K389">
            <v>99637.157949125627</v>
          </cell>
          <cell r="M389">
            <v>4179.9827580000001</v>
          </cell>
        </row>
        <row r="390">
          <cell r="A390" t="str">
            <v>UKK3007</v>
          </cell>
          <cell r="B390" t="str">
            <v>Isles of Scilly</v>
          </cell>
          <cell r="C390">
            <v>7.8041676999999989</v>
          </cell>
          <cell r="D390">
            <v>1.135</v>
          </cell>
          <cell r="E390">
            <v>8.4447171999999959</v>
          </cell>
          <cell r="F390">
            <v>0.46700000000000003</v>
          </cell>
          <cell r="G390">
            <v>16.248884899999993</v>
          </cell>
          <cell r="H390">
            <v>1.6020000000000001</v>
          </cell>
          <cell r="J390">
            <v>6875.9186784140966</v>
          </cell>
          <cell r="K390">
            <v>18082.906209850098</v>
          </cell>
          <cell r="M390">
            <v>7804.1676999999991</v>
          </cell>
        </row>
        <row r="391">
          <cell r="A391" t="str">
            <v>UKK1501</v>
          </cell>
          <cell r="B391" t="str">
            <v>Kennet</v>
          </cell>
          <cell r="C391">
            <v>212.61016650000002</v>
          </cell>
          <cell r="D391">
            <v>37.426000000000002</v>
          </cell>
          <cell r="E391">
            <v>208.22590450000004</v>
          </cell>
          <cell r="F391">
            <v>4.133</v>
          </cell>
          <cell r="G391">
            <v>420.83607100000006</v>
          </cell>
          <cell r="H391">
            <v>41.559000000000005</v>
          </cell>
          <cell r="J391">
            <v>5680.814580772726</v>
          </cell>
          <cell r="K391">
            <v>50381.297967578037</v>
          </cell>
          <cell r="M391">
            <v>6858.3924677419363</v>
          </cell>
        </row>
        <row r="392">
          <cell r="A392" t="str">
            <v>UKK3003</v>
          </cell>
          <cell r="B392" t="str">
            <v>Kerrier</v>
          </cell>
          <cell r="C392">
            <v>232.80088909999998</v>
          </cell>
          <cell r="D392">
            <v>45.296999999999997</v>
          </cell>
          <cell r="E392">
            <v>206.49735160000003</v>
          </cell>
          <cell r="F392">
            <v>4.8780000000000001</v>
          </cell>
          <cell r="G392">
            <v>439.29824070000001</v>
          </cell>
          <cell r="H392">
            <v>50.174999999999997</v>
          </cell>
          <cell r="J392">
            <v>5139.4328344040432</v>
          </cell>
          <cell r="K392">
            <v>42332.380401804025</v>
          </cell>
          <cell r="M392">
            <v>5413.9741651162785</v>
          </cell>
        </row>
        <row r="393">
          <cell r="A393" t="str">
            <v>UKK2301</v>
          </cell>
          <cell r="B393" t="str">
            <v>Mendip</v>
          </cell>
          <cell r="C393">
            <v>219.74004359999984</v>
          </cell>
          <cell r="D393">
            <v>48.37</v>
          </cell>
          <cell r="E393">
            <v>322.9285086999999</v>
          </cell>
          <cell r="F393">
            <v>5.9850000000000003</v>
          </cell>
          <cell r="G393">
            <v>542.66855229999976</v>
          </cell>
          <cell r="H393">
            <v>54.354999999999997</v>
          </cell>
          <cell r="J393">
            <v>4542.8993921852352</v>
          </cell>
          <cell r="K393">
            <v>53956.308888888867</v>
          </cell>
          <cell r="M393">
            <v>4776.9574695652136</v>
          </cell>
        </row>
        <row r="394">
          <cell r="A394" t="str">
            <v>UKK4303</v>
          </cell>
          <cell r="B394" t="str">
            <v>Mid Devon</v>
          </cell>
          <cell r="C394">
            <v>165.32492129999994</v>
          </cell>
          <cell r="D394">
            <v>33.07</v>
          </cell>
          <cell r="E394">
            <v>208.57134530000002</v>
          </cell>
          <cell r="F394">
            <v>4.6829999999999998</v>
          </cell>
          <cell r="G394">
            <v>373.89626659999999</v>
          </cell>
          <cell r="H394">
            <v>37.753</v>
          </cell>
          <cell r="J394">
            <v>4999.2416480193515</v>
          </cell>
          <cell r="K394">
            <v>44537.976788383516</v>
          </cell>
          <cell r="M394">
            <v>5166.4037906249987</v>
          </cell>
        </row>
        <row r="395">
          <cell r="A395" t="str">
            <v>UKK3004</v>
          </cell>
          <cell r="B395" t="str">
            <v>North Cornwall</v>
          </cell>
          <cell r="C395">
            <v>234.20839410000002</v>
          </cell>
          <cell r="D395">
            <v>43.688000000000002</v>
          </cell>
          <cell r="E395">
            <v>298.35299450000008</v>
          </cell>
          <cell r="F395">
            <v>6.9790000000000001</v>
          </cell>
          <cell r="G395">
            <v>532.5613886000001</v>
          </cell>
          <cell r="H395">
            <v>50.667000000000002</v>
          </cell>
          <cell r="J395">
            <v>5360.9319286760674</v>
          </cell>
          <cell r="K395">
            <v>42750.106677174386</v>
          </cell>
          <cell r="M395">
            <v>6163.3787921052635</v>
          </cell>
        </row>
        <row r="396">
          <cell r="A396" t="str">
            <v>UKK4304</v>
          </cell>
          <cell r="B396" t="str">
            <v>North Devon</v>
          </cell>
          <cell r="C396">
            <v>193.66368280000003</v>
          </cell>
          <cell r="D396">
            <v>42.487000000000002</v>
          </cell>
          <cell r="E396">
            <v>278.97370500000011</v>
          </cell>
          <cell r="F396">
            <v>6.45</v>
          </cell>
          <cell r="G396">
            <v>472.63738780000017</v>
          </cell>
          <cell r="H396">
            <v>48.937000000000005</v>
          </cell>
          <cell r="J396">
            <v>4558.1868053757626</v>
          </cell>
          <cell r="K396">
            <v>43251.737209302344</v>
          </cell>
          <cell r="M396">
            <v>4965.735456410257</v>
          </cell>
        </row>
        <row r="397">
          <cell r="A397" t="str">
            <v>UKK2204</v>
          </cell>
          <cell r="B397" t="str">
            <v>North Dorset</v>
          </cell>
          <cell r="C397">
            <v>147.1380102</v>
          </cell>
          <cell r="D397">
            <v>30.738</v>
          </cell>
          <cell r="E397">
            <v>140.25793530000001</v>
          </cell>
          <cell r="F397">
            <v>3.7730000000000001</v>
          </cell>
          <cell r="G397">
            <v>287.39594550000004</v>
          </cell>
          <cell r="H397">
            <v>34.511000000000003</v>
          </cell>
          <cell r="J397">
            <v>4786.8439781378092</v>
          </cell>
          <cell r="K397">
            <v>37174.114842300558</v>
          </cell>
          <cell r="M397">
            <v>5449.5559333333331</v>
          </cell>
        </row>
        <row r="398">
          <cell r="A398" t="str">
            <v>UKK1202</v>
          </cell>
          <cell r="B398" t="str">
            <v>North Somerset</v>
          </cell>
          <cell r="C398">
            <v>379.90188330000001</v>
          </cell>
          <cell r="D398">
            <v>91.135000000000005</v>
          </cell>
          <cell r="E398">
            <v>403.89229510000007</v>
          </cell>
          <cell r="F398">
            <v>7.8250000000000002</v>
          </cell>
          <cell r="G398">
            <v>783.79417840000008</v>
          </cell>
          <cell r="H398">
            <v>98.960000000000008</v>
          </cell>
          <cell r="J398">
            <v>4168.5618401272841</v>
          </cell>
          <cell r="K398">
            <v>51615.628766773174</v>
          </cell>
          <cell r="M398">
            <v>4268.5604865168543</v>
          </cell>
        </row>
        <row r="399">
          <cell r="A399" t="str">
            <v>UKK1502</v>
          </cell>
          <cell r="B399" t="str">
            <v>North Wiltshire</v>
          </cell>
          <cell r="C399">
            <v>279.45680220000003</v>
          </cell>
          <cell r="D399">
            <v>58.896000000000001</v>
          </cell>
          <cell r="E399">
            <v>355.23509829999995</v>
          </cell>
          <cell r="F399">
            <v>5.9249999999999998</v>
          </cell>
          <cell r="G399">
            <v>634.69190049999997</v>
          </cell>
          <cell r="H399">
            <v>64.820999999999998</v>
          </cell>
          <cell r="J399">
            <v>4744.9198960880203</v>
          </cell>
          <cell r="K399">
            <v>59955.290852320664</v>
          </cell>
          <cell r="M399">
            <v>5175.1259666666674</v>
          </cell>
        </row>
        <row r="400">
          <cell r="A400" t="str">
            <v>UKK3005</v>
          </cell>
          <cell r="B400" t="str">
            <v>Penwith</v>
          </cell>
          <cell r="C400">
            <v>158.63042969999992</v>
          </cell>
          <cell r="D400">
            <v>34.412999999999997</v>
          </cell>
          <cell r="E400">
            <v>119.10426780000002</v>
          </cell>
          <cell r="F400">
            <v>4.407</v>
          </cell>
          <cell r="G400">
            <v>277.73469749999992</v>
          </cell>
          <cell r="H400">
            <v>38.819999999999993</v>
          </cell>
          <cell r="J400">
            <v>4609.6076976723889</v>
          </cell>
          <cell r="K400">
            <v>27026.155616065353</v>
          </cell>
          <cell r="M400">
            <v>5470.0148172413765</v>
          </cell>
        </row>
        <row r="401">
          <cell r="A401" t="str">
            <v>UKK4100</v>
          </cell>
          <cell r="B401" t="str">
            <v>Plymouth</v>
          </cell>
          <cell r="C401">
            <v>432.46831980000013</v>
          </cell>
          <cell r="D401">
            <v>114.944</v>
          </cell>
          <cell r="E401">
            <v>684.55868220000002</v>
          </cell>
          <cell r="F401">
            <v>8.2189999999999994</v>
          </cell>
          <cell r="G401">
            <v>1117.0270020000003</v>
          </cell>
          <cell r="H401">
            <v>123.163</v>
          </cell>
          <cell r="J401">
            <v>3762.4262232043443</v>
          </cell>
          <cell r="K401">
            <v>83289.77761284828</v>
          </cell>
          <cell r="M401">
            <v>3931.5301800000011</v>
          </cell>
        </row>
        <row r="402">
          <cell r="A402" t="str">
            <v>UKK2102</v>
          </cell>
          <cell r="B402" t="str">
            <v>Poole</v>
          </cell>
          <cell r="C402">
            <v>273.36601369999994</v>
          </cell>
          <cell r="D402">
            <v>67.713999999999999</v>
          </cell>
          <cell r="E402">
            <v>451.78180179999993</v>
          </cell>
          <cell r="F402">
            <v>5.915</v>
          </cell>
          <cell r="G402">
            <v>725.14781549999987</v>
          </cell>
          <cell r="H402">
            <v>73.629000000000005</v>
          </cell>
          <cell r="J402">
            <v>4037.0678692737088</v>
          </cell>
          <cell r="K402">
            <v>76379.002840236673</v>
          </cell>
          <cell r="M402">
            <v>4481.4100606557367</v>
          </cell>
        </row>
        <row r="403">
          <cell r="A403" t="str">
            <v>UKK2206</v>
          </cell>
          <cell r="B403" t="str">
            <v>Purbeck</v>
          </cell>
          <cell r="C403">
            <v>96.058495699999995</v>
          </cell>
          <cell r="D403">
            <v>22.635999999999999</v>
          </cell>
          <cell r="E403">
            <v>253.53092169999999</v>
          </cell>
          <cell r="F403">
            <v>2.7269999999999999</v>
          </cell>
          <cell r="G403">
            <v>349.5894174</v>
          </cell>
          <cell r="H403">
            <v>25.363</v>
          </cell>
          <cell r="J403">
            <v>4243.6161733521822</v>
          </cell>
          <cell r="K403">
            <v>92970.635020168673</v>
          </cell>
          <cell r="M403">
            <v>4802.9247849999992</v>
          </cell>
        </row>
        <row r="404">
          <cell r="A404" t="str">
            <v>UKK3006</v>
          </cell>
          <cell r="B404" t="str">
            <v>Restormel</v>
          </cell>
          <cell r="C404">
            <v>250.94948740000009</v>
          </cell>
          <cell r="D404">
            <v>47.142000000000003</v>
          </cell>
          <cell r="E404">
            <v>380.72419650000001</v>
          </cell>
          <cell r="F404">
            <v>5.2969999999999997</v>
          </cell>
          <cell r="G404">
            <v>631.67368390000013</v>
          </cell>
          <cell r="H404">
            <v>52.439</v>
          </cell>
          <cell r="J404">
            <v>5323.2677315345145</v>
          </cell>
          <cell r="K404">
            <v>71875.438266943558</v>
          </cell>
          <cell r="M404">
            <v>5703.3974409090933</v>
          </cell>
        </row>
        <row r="405">
          <cell r="A405" t="str">
            <v>UKK1503</v>
          </cell>
          <cell r="B405" t="str">
            <v>Salisbury</v>
          </cell>
          <cell r="C405">
            <v>251.30889559999991</v>
          </cell>
          <cell r="D405">
            <v>51.107999999999997</v>
          </cell>
          <cell r="E405">
            <v>302.50629429999998</v>
          </cell>
          <cell r="F405">
            <v>6.0010000000000003</v>
          </cell>
          <cell r="G405">
            <v>553.81518989999995</v>
          </cell>
          <cell r="H405">
            <v>57.108999999999995</v>
          </cell>
          <cell r="J405">
            <v>4917.2124833685511</v>
          </cell>
          <cell r="K405">
            <v>50409.314164305943</v>
          </cell>
          <cell r="M405">
            <v>5128.7529714285693</v>
          </cell>
        </row>
        <row r="406">
          <cell r="A406" t="str">
            <v>UKK2302</v>
          </cell>
          <cell r="B406" t="str">
            <v>Sedgemoor</v>
          </cell>
          <cell r="C406">
            <v>237.38860650000007</v>
          </cell>
          <cell r="D406">
            <v>50.231999999999999</v>
          </cell>
          <cell r="E406">
            <v>364.92944090000003</v>
          </cell>
          <cell r="F406">
            <v>5.4210000000000003</v>
          </cell>
          <cell r="G406">
            <v>602.31804740000007</v>
          </cell>
          <cell r="H406">
            <v>55.652999999999999</v>
          </cell>
          <cell r="J406">
            <v>4725.8442128523666</v>
          </cell>
          <cell r="K406">
            <v>67317.734901309726</v>
          </cell>
          <cell r="M406">
            <v>4945.5959687500008</v>
          </cell>
        </row>
        <row r="407">
          <cell r="A407" t="str">
            <v>UKK1203</v>
          </cell>
          <cell r="B407" t="str">
            <v>South Gloucestershire</v>
          </cell>
          <cell r="C407">
            <v>468.87158579999993</v>
          </cell>
          <cell r="D407">
            <v>108.425</v>
          </cell>
          <cell r="E407">
            <v>780.66990360000034</v>
          </cell>
          <cell r="F407">
            <v>7.2279999999999998</v>
          </cell>
          <cell r="G407">
            <v>1249.5414894000003</v>
          </cell>
          <cell r="H407">
            <v>115.65299999999999</v>
          </cell>
          <cell r="J407">
            <v>4324.3863112750741</v>
          </cell>
          <cell r="K407">
            <v>108006.35080243503</v>
          </cell>
          <cell r="M407">
            <v>4381.9774373831769</v>
          </cell>
        </row>
        <row r="408">
          <cell r="A408" t="str">
            <v>UKK4305</v>
          </cell>
          <cell r="B408" t="str">
            <v>South Hams</v>
          </cell>
          <cell r="C408">
            <v>211.59480300000001</v>
          </cell>
          <cell r="D408">
            <v>43.344000000000001</v>
          </cell>
          <cell r="E408">
            <v>273.98144319999994</v>
          </cell>
          <cell r="F408">
            <v>6.0010000000000003</v>
          </cell>
          <cell r="G408">
            <v>485.57624619999996</v>
          </cell>
          <cell r="H408">
            <v>49.344999999999999</v>
          </cell>
          <cell r="J408">
            <v>4881.7553294573645</v>
          </cell>
          <cell r="K408">
            <v>45655.964539243447</v>
          </cell>
          <cell r="M408">
            <v>5877.6334166666666</v>
          </cell>
        </row>
        <row r="409">
          <cell r="A409" t="str">
            <v>UKK2303</v>
          </cell>
          <cell r="B409" t="str">
            <v>South Somerset</v>
          </cell>
          <cell r="C409">
            <v>357.05800640000007</v>
          </cell>
          <cell r="D409">
            <v>73.096000000000004</v>
          </cell>
          <cell r="E409">
            <v>448.53602970000003</v>
          </cell>
          <cell r="F409">
            <v>8.2050000000000001</v>
          </cell>
          <cell r="G409">
            <v>805.59403610000004</v>
          </cell>
          <cell r="H409">
            <v>81.301000000000002</v>
          </cell>
          <cell r="J409">
            <v>4884.7817445551073</v>
          </cell>
          <cell r="K409">
            <v>54666.182778793423</v>
          </cell>
          <cell r="M409">
            <v>5174.7537159420308</v>
          </cell>
        </row>
        <row r="410">
          <cell r="A410" t="str">
            <v>UKK1305</v>
          </cell>
          <cell r="B410" t="str">
            <v>Stroud</v>
          </cell>
          <cell r="C410">
            <v>236.39037949999994</v>
          </cell>
          <cell r="D410">
            <v>49.959000000000003</v>
          </cell>
          <cell r="E410">
            <v>304.23885070000011</v>
          </cell>
          <cell r="F410">
            <v>4.3789999999999996</v>
          </cell>
          <cell r="G410">
            <v>540.62923020000005</v>
          </cell>
          <cell r="H410">
            <v>54.338000000000001</v>
          </cell>
          <cell r="J410">
            <v>4731.6875738105236</v>
          </cell>
          <cell r="K410">
            <v>69476.787097510867</v>
          </cell>
          <cell r="M410">
            <v>5029.5825425531903</v>
          </cell>
        </row>
        <row r="411">
          <cell r="A411" t="str">
            <v>UKK1400</v>
          </cell>
          <cell r="B411" t="str">
            <v>Swindon</v>
          </cell>
          <cell r="C411">
            <v>355.97350479999989</v>
          </cell>
          <cell r="D411">
            <v>90.448999999999998</v>
          </cell>
          <cell r="E411">
            <v>830.44986189999963</v>
          </cell>
          <cell r="F411">
            <v>6.0670000000000002</v>
          </cell>
          <cell r="G411">
            <v>1186.4233666999994</v>
          </cell>
          <cell r="H411">
            <v>96.515999999999991</v>
          </cell>
          <cell r="J411">
            <v>3935.6267598315062</v>
          </cell>
          <cell r="K411">
            <v>136879.81900445026</v>
          </cell>
          <cell r="M411">
            <v>4237.7798190476178</v>
          </cell>
        </row>
        <row r="412">
          <cell r="A412" t="str">
            <v>UKK2304</v>
          </cell>
          <cell r="B412" t="str">
            <v>Taunton Deane</v>
          </cell>
          <cell r="C412">
            <v>215.75233160000005</v>
          </cell>
          <cell r="D412">
            <v>48.668999999999997</v>
          </cell>
          <cell r="E412">
            <v>253.40912680000005</v>
          </cell>
          <cell r="F412">
            <v>4.9189999999999996</v>
          </cell>
          <cell r="G412">
            <v>469.16145840000013</v>
          </cell>
          <cell r="H412">
            <v>53.587999999999994</v>
          </cell>
          <cell r="J412">
            <v>4433.054543960222</v>
          </cell>
          <cell r="K412">
            <v>51516.390892457828</v>
          </cell>
          <cell r="M412">
            <v>4590.475140425533</v>
          </cell>
        </row>
        <row r="413">
          <cell r="A413" t="str">
            <v>UKK4306</v>
          </cell>
          <cell r="B413" t="str">
            <v>Teignbridge</v>
          </cell>
          <cell r="C413">
            <v>260.88968740000001</v>
          </cell>
          <cell r="D413">
            <v>57.618000000000002</v>
          </cell>
          <cell r="E413">
            <v>243.09630779999995</v>
          </cell>
          <cell r="F413">
            <v>6.2530000000000001</v>
          </cell>
          <cell r="G413">
            <v>503.98599519999993</v>
          </cell>
          <cell r="H413">
            <v>63.871000000000002</v>
          </cell>
          <cell r="J413">
            <v>4527.9198757332779</v>
          </cell>
          <cell r="K413">
            <v>38876.748408763786</v>
          </cell>
          <cell r="M413">
            <v>4743.4488618181822</v>
          </cell>
        </row>
        <row r="414">
          <cell r="A414" t="str">
            <v>UKK1306</v>
          </cell>
          <cell r="B414" t="str">
            <v>Tewkesbury</v>
          </cell>
          <cell r="C414">
            <v>159.77512720000001</v>
          </cell>
          <cell r="D414">
            <v>35.74</v>
          </cell>
          <cell r="E414">
            <v>314.35314869999991</v>
          </cell>
          <cell r="F414">
            <v>2.9809999999999999</v>
          </cell>
          <cell r="G414">
            <v>474.12827589999995</v>
          </cell>
          <cell r="H414">
            <v>38.721000000000004</v>
          </cell>
          <cell r="J414">
            <v>4470.4848125349754</v>
          </cell>
          <cell r="K414">
            <v>105452.24713183493</v>
          </cell>
          <cell r="M414">
            <v>4565.0036342857147</v>
          </cell>
        </row>
        <row r="415">
          <cell r="A415" t="str">
            <v>UKK4200</v>
          </cell>
          <cell r="B415" t="str">
            <v>Torbay</v>
          </cell>
          <cell r="C415">
            <v>255.34113630000002</v>
          </cell>
          <cell r="D415">
            <v>63.424999999999997</v>
          </cell>
          <cell r="E415">
            <v>247.89288949999994</v>
          </cell>
          <cell r="F415">
            <v>6.0590000000000002</v>
          </cell>
          <cell r="G415">
            <v>503.23402579999993</v>
          </cell>
          <cell r="H415">
            <v>69.483999999999995</v>
          </cell>
          <cell r="J415">
            <v>4025.8752274339772</v>
          </cell>
          <cell r="K415">
            <v>40913.16875722065</v>
          </cell>
          <cell r="M415">
            <v>4185.920267213115</v>
          </cell>
        </row>
        <row r="416">
          <cell r="A416" t="str">
            <v>UKK4307</v>
          </cell>
          <cell r="B416" t="str">
            <v>Torridge</v>
          </cell>
          <cell r="C416">
            <v>142.49407409999998</v>
          </cell>
          <cell r="D416">
            <v>29.550999999999998</v>
          </cell>
          <cell r="E416">
            <v>129.43588029999995</v>
          </cell>
          <cell r="F416">
            <v>4.5030000000000001</v>
          </cell>
          <cell r="G416">
            <v>271.92995439999993</v>
          </cell>
          <cell r="H416">
            <v>34.054000000000002</v>
          </cell>
          <cell r="J416">
            <v>4821.9713072315644</v>
          </cell>
          <cell r="K416">
            <v>28744.366044858973</v>
          </cell>
          <cell r="M416">
            <v>5089.0740749999986</v>
          </cell>
        </row>
        <row r="417">
          <cell r="A417" t="str">
            <v>UKK4308</v>
          </cell>
          <cell r="B417" t="str">
            <v>West Devon</v>
          </cell>
          <cell r="C417">
            <v>119.89868159999999</v>
          </cell>
          <cell r="D417">
            <v>24.082000000000001</v>
          </cell>
          <cell r="E417">
            <v>140.65429199999997</v>
          </cell>
          <cell r="F417">
            <v>3.7679999999999998</v>
          </cell>
          <cell r="G417">
            <v>260.55297359999997</v>
          </cell>
          <cell r="H417">
            <v>27.85</v>
          </cell>
          <cell r="J417">
            <v>4978.7676106635663</v>
          </cell>
          <cell r="K417">
            <v>37328.633757961776</v>
          </cell>
          <cell r="M417">
            <v>5449.9400727272723</v>
          </cell>
        </row>
        <row r="418">
          <cell r="A418" t="str">
            <v>UKK2207</v>
          </cell>
          <cell r="B418" t="str">
            <v>West Dorset</v>
          </cell>
          <cell r="C418">
            <v>238.26466199999993</v>
          </cell>
          <cell r="D418">
            <v>50.494999999999997</v>
          </cell>
          <cell r="E418">
            <v>246.07138399999994</v>
          </cell>
          <cell r="F418">
            <v>7.19</v>
          </cell>
          <cell r="G418">
            <v>484.3360459999999</v>
          </cell>
          <cell r="H418">
            <v>57.684999999999995</v>
          </cell>
          <cell r="J418">
            <v>4718.5793048816704</v>
          </cell>
          <cell r="K418">
            <v>34224.114603616123</v>
          </cell>
          <cell r="M418">
            <v>5541.0386511627894</v>
          </cell>
        </row>
        <row r="419">
          <cell r="A419" t="str">
            <v>UKK2305</v>
          </cell>
          <cell r="B419" t="str">
            <v>West Somerset</v>
          </cell>
          <cell r="C419">
            <v>88.6530013</v>
          </cell>
          <cell r="D419">
            <v>17.446000000000002</v>
          </cell>
          <cell r="E419">
            <v>150.35427069999992</v>
          </cell>
          <cell r="F419">
            <v>2.6419999999999999</v>
          </cell>
          <cell r="G419">
            <v>239.00727199999992</v>
          </cell>
          <cell r="H419">
            <v>20.088000000000001</v>
          </cell>
          <cell r="J419">
            <v>5081.5660495242464</v>
          </cell>
          <cell r="K419">
            <v>56909.262187736538</v>
          </cell>
          <cell r="M419">
            <v>5540.8125812500002</v>
          </cell>
        </row>
        <row r="420">
          <cell r="A420" t="str">
            <v>UKK1505</v>
          </cell>
          <cell r="B420" t="str">
            <v>West Wiltshire</v>
          </cell>
          <cell r="C420">
            <v>262.90617700000007</v>
          </cell>
          <cell r="D420">
            <v>57.820999999999998</v>
          </cell>
          <cell r="E420">
            <v>370.35437300000001</v>
          </cell>
          <cell r="F420">
            <v>5.0519999999999996</v>
          </cell>
          <cell r="G420">
            <v>633.26055000000008</v>
          </cell>
          <cell r="H420">
            <v>62.872999999999998</v>
          </cell>
          <cell r="J420">
            <v>4546.8977880009006</v>
          </cell>
          <cell r="K420">
            <v>73308.466547901815</v>
          </cell>
          <cell r="M420">
            <v>4868.6329074074083</v>
          </cell>
        </row>
        <row r="421">
          <cell r="A421" t="str">
            <v>UKK2208</v>
          </cell>
          <cell r="B421" t="str">
            <v>Weymouth and Portland</v>
          </cell>
          <cell r="C421">
            <v>117.7375459</v>
          </cell>
          <cell r="D421">
            <v>31.137</v>
          </cell>
          <cell r="E421">
            <v>116.3686656</v>
          </cell>
          <cell r="F421">
            <v>2.823</v>
          </cell>
          <cell r="G421">
            <v>234.1062115</v>
          </cell>
          <cell r="H421">
            <v>33.96</v>
          </cell>
          <cell r="J421">
            <v>3781.2745576002826</v>
          </cell>
          <cell r="K421">
            <v>41221.631455897979</v>
          </cell>
          <cell r="M421">
            <v>4204.9123535714289</v>
          </cell>
        </row>
        <row r="422">
          <cell r="A422" t="str">
            <v>UKK</v>
          </cell>
          <cell r="B422" t="str">
            <v>TOTAL SOUTH WEST</v>
          </cell>
          <cell r="C422">
            <v>10663.750953500001</v>
          </cell>
          <cell r="D422">
            <v>2397.5899999999997</v>
          </cell>
          <cell r="E422">
            <v>14240.679115500001</v>
          </cell>
          <cell r="F422">
            <v>246.43300000000002</v>
          </cell>
          <cell r="G422">
            <v>24904.430069000002</v>
          </cell>
          <cell r="H422">
            <v>2644.0229999999997</v>
          </cell>
          <cell r="J422">
            <v>4447.6957918159496</v>
          </cell>
          <cell r="K422">
            <v>57787.224582340838</v>
          </cell>
          <cell r="M422">
            <v>4758.47878335564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Traded Share Template"/>
      <sheetName val="Non-CO2 Data"/>
      <sheetName val="CO2 Emissions Input"/>
      <sheetName val="INDETS"/>
      <sheetName val="CHP data for split"/>
      <sheetName val="Policies Direct Traded"/>
      <sheetName val="OFF-MODEL NON-TRADED Policies"/>
      <sheetName val="OFF-MODEL TRADED Policies"/>
      <sheetName val="CCA Calc"/>
      <sheetName val="Aggregations"/>
      <sheetName val="UK ETS CAP Calc"/>
      <sheetName val="Industry Traded Split"/>
      <sheetName val="Outputs Summary"/>
      <sheetName val="Summary  2013 vs 2012"/>
      <sheetName val="Policy savings by sector 2013"/>
      <sheetName val="Policy savings by sector 2012"/>
      <sheetName val="Change in Policies since 2012"/>
      <sheetName val="All policy savings 2013"/>
      <sheetName val="All policy savings 2012"/>
      <sheetName val="Change in All policy savings"/>
      <sheetName val="Energy consumption 2013"/>
      <sheetName val="Energy Consumption 2012"/>
      <sheetName val="Energy Con (Agg) 2013"/>
      <sheetName val="Energy Con (Agg) 2012"/>
      <sheetName val="Change in Energy Con (Agg) "/>
      <sheetName val="EC 2013 vs 2012"/>
      <sheetName val="EC 2013 vs 2012 pcnt."/>
      <sheetName val="Electricity Generation 2013"/>
      <sheetName val="Electricity Generation 2012"/>
      <sheetName val="Elec Gen 2013 vs 2012"/>
      <sheetName val="CARBON BUDGET Acc"/>
      <sheetName val="Summary Comparisons"/>
    </sheetNames>
    <sheetDataSet>
      <sheetData sheetId="0"/>
      <sheetData sheetId="1"/>
      <sheetData sheetId="2">
        <row r="1">
          <cell r="B1" t="str">
            <v>Based on 2008-12 Verified Emissions and 2013 CHP FFE_CO2, 27-Aug-2013 by MR</v>
          </cell>
        </row>
        <row r="6">
          <cell r="B6" t="str">
            <v xml:space="preserve">Variable </v>
          </cell>
          <cell r="C6" t="str">
            <v>TRADED_SHARE</v>
          </cell>
          <cell r="D6" t="str">
            <v>TRADED_SHARE</v>
          </cell>
          <cell r="E6" t="str">
            <v>OTH_TRADED_SHARE</v>
          </cell>
          <cell r="F6" t="str">
            <v>REF_TRADED_SHARE</v>
          </cell>
          <cell r="G6" t="str">
            <v>TRADED_SHARE</v>
          </cell>
          <cell r="H6" t="str">
            <v>TRADED_SHARE</v>
          </cell>
          <cell r="I6" t="str">
            <v>TRADED_SHARE</v>
          </cell>
          <cell r="J6" t="str">
            <v>TRADED_SHARE</v>
          </cell>
          <cell r="K6" t="str">
            <v>TRADED_SHARE</v>
          </cell>
          <cell r="L6" t="str">
            <v>TRADED_SHARE</v>
          </cell>
          <cell r="M6" t="str">
            <v>TRADED_SHARE</v>
          </cell>
          <cell r="N6" t="str">
            <v>TRADED_SHARE</v>
          </cell>
          <cell r="O6" t="str">
            <v>TRADED_SHARE</v>
          </cell>
        </row>
        <row r="7">
          <cell r="B7" t="str">
            <v>Sector</v>
          </cell>
          <cell r="C7" t="str">
            <v>CHEM</v>
          </cell>
          <cell r="D7" t="str">
            <v>CON_OMAN</v>
          </cell>
          <cell r="E7" t="str">
            <v>ENRGYIND</v>
          </cell>
          <cell r="F7" t="str">
            <v>ENRGYIND</v>
          </cell>
          <cell r="G7" t="str">
            <v>ENG_VEH</v>
          </cell>
          <cell r="H7" t="str">
            <v>FOODDRTO</v>
          </cell>
          <cell r="I7" t="str">
            <v>IRNSTEEL</v>
          </cell>
          <cell r="J7" t="str">
            <v>MAN_NEC</v>
          </cell>
          <cell r="K7" t="str">
            <v>NFERRMET</v>
          </cell>
          <cell r="L7" t="str">
            <v>NMETMINP</v>
          </cell>
          <cell r="M7" t="str">
            <v>PUPAPRPU</v>
          </cell>
          <cell r="N7" t="str">
            <v>SERVICES</v>
          </cell>
          <cell r="O7" t="str">
            <v>TEXTPROD</v>
          </cell>
        </row>
        <row r="8">
          <cell r="B8">
            <v>199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199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>
            <v>199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>
            <v>199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>
            <v>1994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199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199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>
            <v>199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199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199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>
            <v>200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200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2002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2003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2004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2005</v>
          </cell>
          <cell r="C23">
            <v>0.71131439520485185</v>
          </cell>
          <cell r="D23">
            <v>1.4489670344181251E-2</v>
          </cell>
          <cell r="E23">
            <v>0.62209999999999999</v>
          </cell>
          <cell r="F23">
            <v>0</v>
          </cell>
          <cell r="G23">
            <v>0.16389434403851644</v>
          </cell>
          <cell r="H23">
            <v>0.2924339371977715</v>
          </cell>
          <cell r="I23">
            <v>0.73405688740767672</v>
          </cell>
          <cell r="J23">
            <v>0</v>
          </cell>
          <cell r="K23">
            <v>0.61581188763655414</v>
          </cell>
          <cell r="L23">
            <v>0.5702770438470649</v>
          </cell>
          <cell r="M23">
            <v>0.41869844684912827</v>
          </cell>
          <cell r="N23">
            <v>6.9956495468395413E-2</v>
          </cell>
          <cell r="O23">
            <v>1.0075361027037558E-2</v>
          </cell>
        </row>
        <row r="24">
          <cell r="B24">
            <v>2006</v>
          </cell>
          <cell r="C24">
            <v>0.71131439520485185</v>
          </cell>
          <cell r="D24">
            <v>1.4489670344181251E-2</v>
          </cell>
          <cell r="E24">
            <v>0.62209999999999999</v>
          </cell>
          <cell r="F24">
            <v>0</v>
          </cell>
          <cell r="G24">
            <v>0.16389434403851644</v>
          </cell>
          <cell r="H24">
            <v>0.2924339371977715</v>
          </cell>
          <cell r="I24">
            <v>0.73405688740767672</v>
          </cell>
          <cell r="J24">
            <v>0</v>
          </cell>
          <cell r="K24">
            <v>0.61581188763655414</v>
          </cell>
          <cell r="L24">
            <v>0.5702770438470649</v>
          </cell>
          <cell r="M24">
            <v>0.41869844684912827</v>
          </cell>
          <cell r="N24">
            <v>7.6020019469954694E-2</v>
          </cell>
          <cell r="O24">
            <v>1.0075361027037558E-2</v>
          </cell>
        </row>
        <row r="25">
          <cell r="B25">
            <v>2007</v>
          </cell>
          <cell r="C25">
            <v>0.71131439520485185</v>
          </cell>
          <cell r="D25">
            <v>1.4489670344181251E-2</v>
          </cell>
          <cell r="E25">
            <v>0.62209999999999999</v>
          </cell>
          <cell r="F25">
            <v>0</v>
          </cell>
          <cell r="G25">
            <v>0.16389434403851644</v>
          </cell>
          <cell r="H25">
            <v>0.2924339371977715</v>
          </cell>
          <cell r="I25">
            <v>0.73405688740767672</v>
          </cell>
          <cell r="J25">
            <v>0</v>
          </cell>
          <cell r="K25">
            <v>0.61581188763655414</v>
          </cell>
          <cell r="L25">
            <v>0.5702770438470649</v>
          </cell>
          <cell r="M25">
            <v>0.41869844684912827</v>
          </cell>
          <cell r="N25">
            <v>7.9804374762570046E-2</v>
          </cell>
          <cell r="O25">
            <v>1.0075361027037558E-2</v>
          </cell>
        </row>
        <row r="26">
          <cell r="B26">
            <v>2008</v>
          </cell>
          <cell r="C26" t="e">
            <v>#N/A</v>
          </cell>
          <cell r="D26" t="e">
            <v>#N/A</v>
          </cell>
          <cell r="E26" t="e">
            <v>#N/A</v>
          </cell>
          <cell r="F26">
            <v>0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>
            <v>7.9759458503384395E-2</v>
          </cell>
          <cell r="O26" t="e">
            <v>#N/A</v>
          </cell>
        </row>
        <row r="27">
          <cell r="B27">
            <v>2009</v>
          </cell>
          <cell r="C27" t="e">
            <v>#N/A</v>
          </cell>
          <cell r="D27" t="e">
            <v>#N/A</v>
          </cell>
          <cell r="E27" t="e">
            <v>#N/A</v>
          </cell>
          <cell r="F27">
            <v>0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>
            <v>8.38898584652156E-2</v>
          </cell>
          <cell r="O27" t="e">
            <v>#N/A</v>
          </cell>
        </row>
        <row r="28">
          <cell r="B28">
            <v>2010</v>
          </cell>
          <cell r="C28" t="e">
            <v>#N/A</v>
          </cell>
          <cell r="D28" t="e">
            <v>#N/A</v>
          </cell>
          <cell r="E28" t="e">
            <v>#N/A</v>
          </cell>
          <cell r="F28">
            <v>0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>
            <v>7.8338250089308906E-2</v>
          </cell>
          <cell r="O28" t="e">
            <v>#N/A</v>
          </cell>
        </row>
        <row r="29">
          <cell r="B29">
            <v>2011</v>
          </cell>
          <cell r="C29" t="e">
            <v>#N/A</v>
          </cell>
          <cell r="D29" t="e">
            <v>#N/A</v>
          </cell>
          <cell r="E29" t="e">
            <v>#N/A</v>
          </cell>
          <cell r="F29">
            <v>0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>
            <v>9.4782395933694613E-2</v>
          </cell>
          <cell r="O29" t="e">
            <v>#N/A</v>
          </cell>
        </row>
        <row r="30">
          <cell r="B30">
            <v>2012</v>
          </cell>
          <cell r="C30" t="e">
            <v>#N/A</v>
          </cell>
          <cell r="D30" t="e">
            <v>#N/A</v>
          </cell>
          <cell r="E30" t="e">
            <v>#N/A</v>
          </cell>
          <cell r="F30">
            <v>0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>
            <v>7.2664537688413036E-2</v>
          </cell>
          <cell r="O30" t="e">
            <v>#N/A</v>
          </cell>
        </row>
        <row r="31">
          <cell r="B31">
            <v>2013</v>
          </cell>
          <cell r="C31" t="e">
            <v>#N/A</v>
          </cell>
          <cell r="D31" t="e">
            <v>#N/A</v>
          </cell>
          <cell r="E31" t="e">
            <v>#N/A</v>
          </cell>
          <cell r="F31">
            <v>0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>
            <v>0.46983774692011299</v>
          </cell>
          <cell r="L31" t="e">
            <v>#N/A</v>
          </cell>
          <cell r="M31" t="e">
            <v>#N/A</v>
          </cell>
          <cell r="N31">
            <v>8.1886900136003318E-2</v>
          </cell>
          <cell r="O31" t="e">
            <v>#N/A</v>
          </cell>
        </row>
        <row r="32">
          <cell r="B32">
            <v>2014</v>
          </cell>
          <cell r="C32" t="e">
            <v>#N/A</v>
          </cell>
          <cell r="D32" t="e">
            <v>#N/A</v>
          </cell>
          <cell r="E32" t="e">
            <v>#N/A</v>
          </cell>
          <cell r="F32">
            <v>0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>
            <v>0.46983774692011299</v>
          </cell>
          <cell r="L32" t="e">
            <v>#N/A</v>
          </cell>
          <cell r="M32" t="e">
            <v>#N/A</v>
          </cell>
          <cell r="N32">
            <v>8.1886900136003318E-2</v>
          </cell>
          <cell r="O32" t="e">
            <v>#N/A</v>
          </cell>
        </row>
        <row r="33">
          <cell r="B33">
            <v>2015</v>
          </cell>
          <cell r="C33" t="e">
            <v>#N/A</v>
          </cell>
          <cell r="D33" t="e">
            <v>#N/A</v>
          </cell>
          <cell r="E33" t="e">
            <v>#N/A</v>
          </cell>
          <cell r="F33">
            <v>0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>
            <v>0.46983774692011299</v>
          </cell>
          <cell r="L33" t="e">
            <v>#N/A</v>
          </cell>
          <cell r="M33" t="e">
            <v>#N/A</v>
          </cell>
          <cell r="N33">
            <v>8.1886900136003318E-2</v>
          </cell>
          <cell r="O33" t="e">
            <v>#N/A</v>
          </cell>
        </row>
        <row r="34">
          <cell r="B34">
            <v>2016</v>
          </cell>
          <cell r="C34" t="e">
            <v>#N/A</v>
          </cell>
          <cell r="D34" t="e">
            <v>#N/A</v>
          </cell>
          <cell r="E34" t="e">
            <v>#N/A</v>
          </cell>
          <cell r="F34">
            <v>0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>
            <v>0.46983774692011299</v>
          </cell>
          <cell r="L34" t="e">
            <v>#N/A</v>
          </cell>
          <cell r="M34" t="e">
            <v>#N/A</v>
          </cell>
          <cell r="N34">
            <v>8.1886900136003318E-2</v>
          </cell>
          <cell r="O34" t="e">
            <v>#N/A</v>
          </cell>
        </row>
        <row r="35">
          <cell r="B35">
            <v>2017</v>
          </cell>
          <cell r="C35" t="e">
            <v>#N/A</v>
          </cell>
          <cell r="D35" t="e">
            <v>#N/A</v>
          </cell>
          <cell r="E35" t="e">
            <v>#N/A</v>
          </cell>
          <cell r="F35">
            <v>0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>
            <v>0.46983774692011299</v>
          </cell>
          <cell r="L35" t="e">
            <v>#N/A</v>
          </cell>
          <cell r="M35" t="e">
            <v>#N/A</v>
          </cell>
          <cell r="N35">
            <v>8.1886900136003318E-2</v>
          </cell>
          <cell r="O35" t="e">
            <v>#N/A</v>
          </cell>
        </row>
        <row r="36">
          <cell r="B36">
            <v>2018</v>
          </cell>
          <cell r="C36" t="e">
            <v>#N/A</v>
          </cell>
          <cell r="D36" t="e">
            <v>#N/A</v>
          </cell>
          <cell r="E36" t="e">
            <v>#N/A</v>
          </cell>
          <cell r="F36">
            <v>0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>
            <v>0.46983774692011299</v>
          </cell>
          <cell r="L36" t="e">
            <v>#N/A</v>
          </cell>
          <cell r="M36" t="e">
            <v>#N/A</v>
          </cell>
          <cell r="N36">
            <v>8.1886900136003318E-2</v>
          </cell>
          <cell r="O36" t="e">
            <v>#N/A</v>
          </cell>
        </row>
        <row r="37">
          <cell r="B37">
            <v>2019</v>
          </cell>
          <cell r="C37" t="e">
            <v>#N/A</v>
          </cell>
          <cell r="D37" t="e">
            <v>#N/A</v>
          </cell>
          <cell r="E37" t="e">
            <v>#N/A</v>
          </cell>
          <cell r="F37">
            <v>0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>
            <v>0.46983774692011299</v>
          </cell>
          <cell r="L37" t="e">
            <v>#N/A</v>
          </cell>
          <cell r="M37" t="e">
            <v>#N/A</v>
          </cell>
          <cell r="N37">
            <v>8.1886900136003318E-2</v>
          </cell>
          <cell r="O37" t="e">
            <v>#N/A</v>
          </cell>
        </row>
        <row r="38">
          <cell r="B38">
            <v>2020</v>
          </cell>
          <cell r="C38" t="e">
            <v>#N/A</v>
          </cell>
          <cell r="D38" t="e">
            <v>#N/A</v>
          </cell>
          <cell r="E38" t="e">
            <v>#N/A</v>
          </cell>
          <cell r="F38">
            <v>0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>
            <v>0.46983774692011299</v>
          </cell>
          <cell r="L38" t="e">
            <v>#N/A</v>
          </cell>
          <cell r="M38" t="e">
            <v>#N/A</v>
          </cell>
          <cell r="N38">
            <v>8.1886900136003318E-2</v>
          </cell>
          <cell r="O38" t="e">
            <v>#N/A</v>
          </cell>
        </row>
        <row r="39">
          <cell r="B39">
            <v>2021</v>
          </cell>
          <cell r="C39" t="e">
            <v>#N/A</v>
          </cell>
          <cell r="D39" t="e">
            <v>#N/A</v>
          </cell>
          <cell r="E39" t="e">
            <v>#N/A</v>
          </cell>
          <cell r="F39">
            <v>0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>
            <v>0.46983774692011299</v>
          </cell>
          <cell r="L39" t="e">
            <v>#N/A</v>
          </cell>
          <cell r="M39" t="e">
            <v>#N/A</v>
          </cell>
          <cell r="N39">
            <v>8.1886900136003318E-2</v>
          </cell>
          <cell r="O39" t="e">
            <v>#N/A</v>
          </cell>
        </row>
        <row r="40">
          <cell r="B40">
            <v>2022</v>
          </cell>
          <cell r="C40" t="e">
            <v>#N/A</v>
          </cell>
          <cell r="D40" t="e">
            <v>#N/A</v>
          </cell>
          <cell r="E40" t="e">
            <v>#N/A</v>
          </cell>
          <cell r="F40">
            <v>0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>
            <v>0.46983774692011299</v>
          </cell>
          <cell r="L40" t="e">
            <v>#N/A</v>
          </cell>
          <cell r="M40" t="e">
            <v>#N/A</v>
          </cell>
          <cell r="N40">
            <v>8.1886900136003318E-2</v>
          </cell>
          <cell r="O40" t="e">
            <v>#N/A</v>
          </cell>
        </row>
        <row r="41">
          <cell r="B41">
            <v>2023</v>
          </cell>
          <cell r="C41" t="e">
            <v>#N/A</v>
          </cell>
          <cell r="D41" t="e">
            <v>#N/A</v>
          </cell>
          <cell r="E41" t="e">
            <v>#N/A</v>
          </cell>
          <cell r="F41">
            <v>0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>
            <v>0.46983774692011299</v>
          </cell>
          <cell r="L41" t="e">
            <v>#N/A</v>
          </cell>
          <cell r="M41" t="e">
            <v>#N/A</v>
          </cell>
          <cell r="N41">
            <v>8.1886900136003318E-2</v>
          </cell>
          <cell r="O41" t="e">
            <v>#N/A</v>
          </cell>
        </row>
        <row r="42">
          <cell r="B42">
            <v>2024</v>
          </cell>
          <cell r="C42" t="e">
            <v>#N/A</v>
          </cell>
          <cell r="D42" t="e">
            <v>#N/A</v>
          </cell>
          <cell r="E42" t="e">
            <v>#N/A</v>
          </cell>
          <cell r="F42">
            <v>0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>
            <v>0.46983774692011299</v>
          </cell>
          <cell r="L42" t="e">
            <v>#N/A</v>
          </cell>
          <cell r="M42" t="e">
            <v>#N/A</v>
          </cell>
          <cell r="N42">
            <v>8.1886900136003318E-2</v>
          </cell>
          <cell r="O42" t="e">
            <v>#N/A</v>
          </cell>
        </row>
        <row r="43">
          <cell r="B43">
            <v>2025</v>
          </cell>
          <cell r="C43" t="e">
            <v>#N/A</v>
          </cell>
          <cell r="D43" t="e">
            <v>#N/A</v>
          </cell>
          <cell r="E43" t="e">
            <v>#N/A</v>
          </cell>
          <cell r="F43">
            <v>0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>
            <v>0.46983774692011299</v>
          </cell>
          <cell r="L43" t="e">
            <v>#N/A</v>
          </cell>
          <cell r="M43" t="e">
            <v>#N/A</v>
          </cell>
          <cell r="N43">
            <v>8.1886900136003318E-2</v>
          </cell>
          <cell r="O43" t="e">
            <v>#N/A</v>
          </cell>
        </row>
        <row r="44">
          <cell r="B44">
            <v>2026</v>
          </cell>
          <cell r="C44" t="e">
            <v>#N/A</v>
          </cell>
          <cell r="D44" t="e">
            <v>#N/A</v>
          </cell>
          <cell r="E44" t="e">
            <v>#N/A</v>
          </cell>
          <cell r="F44">
            <v>0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>
            <v>0.46983774692011299</v>
          </cell>
          <cell r="L44" t="e">
            <v>#N/A</v>
          </cell>
          <cell r="M44" t="e">
            <v>#N/A</v>
          </cell>
          <cell r="N44">
            <v>8.1886900136003318E-2</v>
          </cell>
          <cell r="O44" t="e">
            <v>#N/A</v>
          </cell>
        </row>
        <row r="45">
          <cell r="B45">
            <v>2027</v>
          </cell>
          <cell r="C45" t="e">
            <v>#N/A</v>
          </cell>
          <cell r="D45" t="e">
            <v>#N/A</v>
          </cell>
          <cell r="E45" t="e">
            <v>#N/A</v>
          </cell>
          <cell r="F45">
            <v>0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>
            <v>0.46983774692011299</v>
          </cell>
          <cell r="L45" t="e">
            <v>#N/A</v>
          </cell>
          <cell r="M45" t="e">
            <v>#N/A</v>
          </cell>
          <cell r="N45">
            <v>8.1886900136003318E-2</v>
          </cell>
          <cell r="O45" t="e">
            <v>#N/A</v>
          </cell>
        </row>
        <row r="46">
          <cell r="B46">
            <v>2028</v>
          </cell>
          <cell r="C46" t="e">
            <v>#N/A</v>
          </cell>
          <cell r="D46" t="e">
            <v>#N/A</v>
          </cell>
          <cell r="E46" t="e">
            <v>#N/A</v>
          </cell>
          <cell r="F46">
            <v>0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>
            <v>0.46983774692011299</v>
          </cell>
          <cell r="L46" t="e">
            <v>#N/A</v>
          </cell>
          <cell r="M46" t="e">
            <v>#N/A</v>
          </cell>
          <cell r="N46">
            <v>8.1886900136003318E-2</v>
          </cell>
          <cell r="O46" t="e">
            <v>#N/A</v>
          </cell>
        </row>
        <row r="47">
          <cell r="B47">
            <v>2029</v>
          </cell>
          <cell r="C47" t="e">
            <v>#N/A</v>
          </cell>
          <cell r="D47" t="e">
            <v>#N/A</v>
          </cell>
          <cell r="E47" t="e">
            <v>#N/A</v>
          </cell>
          <cell r="F47">
            <v>0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>
            <v>0.46983774692011299</v>
          </cell>
          <cell r="L47" t="e">
            <v>#N/A</v>
          </cell>
          <cell r="M47" t="e">
            <v>#N/A</v>
          </cell>
          <cell r="N47">
            <v>8.1886900136003318E-2</v>
          </cell>
          <cell r="O47" t="e">
            <v>#N/A</v>
          </cell>
        </row>
        <row r="48">
          <cell r="B48">
            <v>2030</v>
          </cell>
          <cell r="C48" t="e">
            <v>#N/A</v>
          </cell>
          <cell r="D48" t="e">
            <v>#N/A</v>
          </cell>
          <cell r="E48" t="e">
            <v>#N/A</v>
          </cell>
          <cell r="F48">
            <v>0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>
            <v>0.46983774692011299</v>
          </cell>
          <cell r="L48" t="e">
            <v>#N/A</v>
          </cell>
          <cell r="M48" t="e">
            <v>#N/A</v>
          </cell>
          <cell r="N48">
            <v>8.1886900136003318E-2</v>
          </cell>
          <cell r="O48" t="e">
            <v>#N/A</v>
          </cell>
        </row>
        <row r="49">
          <cell r="B49">
            <v>2031</v>
          </cell>
          <cell r="C49" t="e">
            <v>#N/A</v>
          </cell>
          <cell r="D49" t="e">
            <v>#N/A</v>
          </cell>
          <cell r="E49" t="e">
            <v>#N/A</v>
          </cell>
          <cell r="F49">
            <v>0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>
            <v>0.46983774692011299</v>
          </cell>
          <cell r="L49" t="e">
            <v>#N/A</v>
          </cell>
          <cell r="M49" t="e">
            <v>#N/A</v>
          </cell>
          <cell r="N49">
            <v>8.1886900136003318E-2</v>
          </cell>
          <cell r="O49" t="e">
            <v>#N/A</v>
          </cell>
        </row>
        <row r="50">
          <cell r="B50">
            <v>2032</v>
          </cell>
          <cell r="C50" t="e">
            <v>#N/A</v>
          </cell>
          <cell r="D50" t="e">
            <v>#N/A</v>
          </cell>
          <cell r="E50" t="e">
            <v>#N/A</v>
          </cell>
          <cell r="F50">
            <v>0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>
            <v>0.46983774692011299</v>
          </cell>
          <cell r="L50" t="e">
            <v>#N/A</v>
          </cell>
          <cell r="M50" t="e">
            <v>#N/A</v>
          </cell>
          <cell r="N50">
            <v>8.1886900136003318E-2</v>
          </cell>
          <cell r="O50" t="e">
            <v>#N/A</v>
          </cell>
        </row>
        <row r="51">
          <cell r="B51">
            <v>2033</v>
          </cell>
          <cell r="C51" t="e">
            <v>#N/A</v>
          </cell>
          <cell r="D51" t="e">
            <v>#N/A</v>
          </cell>
          <cell r="E51" t="e">
            <v>#N/A</v>
          </cell>
          <cell r="F51">
            <v>0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>
            <v>0.46983774692011299</v>
          </cell>
          <cell r="L51" t="e">
            <v>#N/A</v>
          </cell>
          <cell r="M51" t="e">
            <v>#N/A</v>
          </cell>
          <cell r="N51">
            <v>8.1886900136003318E-2</v>
          </cell>
          <cell r="O51" t="e">
            <v>#N/A</v>
          </cell>
        </row>
        <row r="52">
          <cell r="B52">
            <v>2034</v>
          </cell>
          <cell r="C52" t="e">
            <v>#N/A</v>
          </cell>
          <cell r="D52" t="e">
            <v>#N/A</v>
          </cell>
          <cell r="E52" t="e">
            <v>#N/A</v>
          </cell>
          <cell r="F52">
            <v>0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>
            <v>0.46983774692011299</v>
          </cell>
          <cell r="L52" t="e">
            <v>#N/A</v>
          </cell>
          <cell r="M52" t="e">
            <v>#N/A</v>
          </cell>
          <cell r="N52">
            <v>8.1886900136003318E-2</v>
          </cell>
          <cell r="O52" t="e">
            <v>#N/A</v>
          </cell>
        </row>
        <row r="53">
          <cell r="B53">
            <v>2035</v>
          </cell>
          <cell r="C53" t="e">
            <v>#N/A</v>
          </cell>
          <cell r="D53" t="e">
            <v>#N/A</v>
          </cell>
          <cell r="E53" t="e">
            <v>#N/A</v>
          </cell>
          <cell r="F53">
            <v>0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>
            <v>0.46983774692011299</v>
          </cell>
          <cell r="L53" t="e">
            <v>#N/A</v>
          </cell>
          <cell r="M53" t="e">
            <v>#N/A</v>
          </cell>
          <cell r="N53">
            <v>8.1886900136003318E-2</v>
          </cell>
          <cell r="O53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FRR_excel">
  <a:themeElements>
    <a:clrScheme name="FRR_excel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B1:B27"/>
  <sheetViews>
    <sheetView showGridLines="0" tabSelected="1" zoomScaleNormal="100" workbookViewId="0"/>
  </sheetViews>
  <sheetFormatPr defaultColWidth="8.84375" defaultRowHeight="14.5" x14ac:dyDescent="0.35"/>
  <cols>
    <col min="1" max="1" width="8.84375" style="1"/>
    <col min="2" max="2" width="111.07421875" style="1" customWidth="1"/>
    <col min="3" max="16384" width="8.84375" style="1"/>
  </cols>
  <sheetData>
    <row r="1" spans="2:2" ht="15" thickBot="1" x14ac:dyDescent="0.4"/>
    <row r="2" spans="2:2" ht="21" x14ac:dyDescent="0.5">
      <c r="B2" s="2" t="s">
        <v>398</v>
      </c>
    </row>
    <row r="3" spans="2:2" ht="19.5" x14ac:dyDescent="0.45">
      <c r="B3" s="3" t="s">
        <v>401</v>
      </c>
    </row>
    <row r="4" spans="2:2" x14ac:dyDescent="0.35">
      <c r="B4" s="31" t="s">
        <v>20</v>
      </c>
    </row>
    <row r="5" spans="2:2" x14ac:dyDescent="0.35">
      <c r="B5" s="31" t="s">
        <v>19</v>
      </c>
    </row>
    <row r="6" spans="2:2" x14ac:dyDescent="0.35">
      <c r="B6" s="31" t="s">
        <v>18</v>
      </c>
    </row>
    <row r="7" spans="2:2" x14ac:dyDescent="0.35">
      <c r="B7" s="31" t="s">
        <v>17</v>
      </c>
    </row>
    <row r="8" spans="2:2" x14ac:dyDescent="0.35">
      <c r="B8" s="31" t="s">
        <v>16</v>
      </c>
    </row>
    <row r="9" spans="2:2" x14ac:dyDescent="0.35">
      <c r="B9" s="31" t="s">
        <v>15</v>
      </c>
    </row>
    <row r="10" spans="2:2" x14ac:dyDescent="0.35">
      <c r="B10" s="31" t="s">
        <v>14</v>
      </c>
    </row>
    <row r="11" spans="2:2" x14ac:dyDescent="0.35">
      <c r="B11" s="31" t="s">
        <v>13</v>
      </c>
    </row>
    <row r="12" spans="2:2" x14ac:dyDescent="0.35">
      <c r="B12" s="31" t="s">
        <v>12</v>
      </c>
    </row>
    <row r="13" spans="2:2" x14ac:dyDescent="0.35">
      <c r="B13" s="31" t="s">
        <v>11</v>
      </c>
    </row>
    <row r="14" spans="2:2" x14ac:dyDescent="0.35">
      <c r="B14" s="31" t="s">
        <v>10</v>
      </c>
    </row>
    <row r="15" spans="2:2" x14ac:dyDescent="0.35">
      <c r="B15" s="31" t="s">
        <v>9</v>
      </c>
    </row>
    <row r="16" spans="2:2" x14ac:dyDescent="0.35">
      <c r="B16" s="31" t="s">
        <v>8</v>
      </c>
    </row>
    <row r="17" spans="2:2" x14ac:dyDescent="0.35">
      <c r="B17" s="31" t="s">
        <v>7</v>
      </c>
    </row>
    <row r="18" spans="2:2" x14ac:dyDescent="0.35">
      <c r="B18" s="31" t="s">
        <v>6</v>
      </c>
    </row>
    <row r="19" spans="2:2" x14ac:dyDescent="0.35">
      <c r="B19" s="31" t="s">
        <v>5</v>
      </c>
    </row>
    <row r="20" spans="2:2" x14ac:dyDescent="0.35">
      <c r="B20" s="31" t="s">
        <v>4</v>
      </c>
    </row>
    <row r="21" spans="2:2" x14ac:dyDescent="0.35">
      <c r="B21" s="31" t="s">
        <v>3</v>
      </c>
    </row>
    <row r="22" spans="2:2" x14ac:dyDescent="0.35">
      <c r="B22" s="31" t="s">
        <v>2</v>
      </c>
    </row>
    <row r="23" spans="2:2" x14ac:dyDescent="0.35">
      <c r="B23" s="31" t="s">
        <v>349</v>
      </c>
    </row>
    <row r="24" spans="2:2" x14ac:dyDescent="0.35">
      <c r="B24" s="31" t="s">
        <v>1</v>
      </c>
    </row>
    <row r="25" spans="2:2" x14ac:dyDescent="0.35">
      <c r="B25" s="31" t="s">
        <v>0</v>
      </c>
    </row>
    <row r="26" spans="2:2" x14ac:dyDescent="0.35">
      <c r="B26" s="31" t="s">
        <v>350</v>
      </c>
    </row>
    <row r="27" spans="2:2" ht="15" thickBot="1" x14ac:dyDescent="0.4">
      <c r="B27" s="4"/>
    </row>
  </sheetData>
  <hyperlinks>
    <hyperlink ref="B4" location="C3.1!A1" display="C3.1!A1" xr:uid="{00000000-0004-0000-0000-000000000000}"/>
    <hyperlink ref="B5" location="C3.2!A1" display="C3.2!A1" xr:uid="{00000000-0004-0000-0000-000001000000}"/>
    <hyperlink ref="B6" location="C3.A!A1" display="C3.A!A1" xr:uid="{00000000-0004-0000-0000-000002000000}"/>
    <hyperlink ref="B7" location="C3.3!A1" display="C3.3!A1" xr:uid="{00000000-0004-0000-0000-000003000000}"/>
    <hyperlink ref="B8" location="C3.4!A1" display="C3.4!A1" xr:uid="{00000000-0004-0000-0000-000004000000}"/>
    <hyperlink ref="B9" location="C3.5!A1" display="C3.5!A1" xr:uid="{00000000-0004-0000-0000-000005000000}"/>
    <hyperlink ref="B10" location="T3.1!A1" display="T3.1!A1" xr:uid="{00000000-0004-0000-0000-000006000000}"/>
    <hyperlink ref="B11" location="C3.6!A1" display="C3.6!A1" xr:uid="{00000000-0004-0000-0000-000007000000}"/>
    <hyperlink ref="B12" location="T3.A!A1" display="T3.A!A1" xr:uid="{00000000-0004-0000-0000-000008000000}"/>
    <hyperlink ref="B13" location="C3.7!A1" display="C3.7!A1" xr:uid="{00000000-0004-0000-0000-000009000000}"/>
    <hyperlink ref="B14" location="C3.8!A1" display="C3.8!A1" xr:uid="{00000000-0004-0000-0000-00000A000000}"/>
    <hyperlink ref="B15" location="C3.9!A1" display="C3.9!A1" xr:uid="{00000000-0004-0000-0000-00000B000000}"/>
    <hyperlink ref="B16" location="C3.10!A1" display="C3.10!A1" xr:uid="{00000000-0004-0000-0000-00000C000000}"/>
    <hyperlink ref="B17" location="C3.11!A1" display="C3.11!A1" xr:uid="{00000000-0004-0000-0000-00000D000000}"/>
    <hyperlink ref="B18" location="C3.12!A1" display="C3.12!A1" xr:uid="{00000000-0004-0000-0000-00000E000000}"/>
    <hyperlink ref="B19" location="C3.13!A1" display="C3.13!A1" xr:uid="{00000000-0004-0000-0000-00000F000000}"/>
    <hyperlink ref="B20" location="C3.14!A1" display="C3.14!A1" xr:uid="{00000000-0004-0000-0000-000010000000}"/>
    <hyperlink ref="B21" location="C3.15!A1" display="C3.15!A1" xr:uid="{00000000-0004-0000-0000-000011000000}"/>
    <hyperlink ref="B22" location="C3.16!A1" display="C3.16!A1" xr:uid="{00000000-0004-0000-0000-000012000000}"/>
    <hyperlink ref="B23" location="C3.17!A1" display="C3.17!A1" xr:uid="{00000000-0004-0000-0000-000013000000}"/>
    <hyperlink ref="B24" location="T3.2!A1" display="T3.2!A1" xr:uid="{00000000-0004-0000-0000-000014000000}"/>
    <hyperlink ref="B25" location="C3.18!A1" display="C3.18!A1" xr:uid="{00000000-0004-0000-0000-000015000000}"/>
    <hyperlink ref="B26" location="C3.19!A1" display="C3.19!A1" xr:uid="{00000000-0004-0000-0000-00001600000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E44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44.84375" style="5" customWidth="1"/>
    <col min="3" max="3" width="12.765625" style="5" customWidth="1"/>
    <col min="4" max="4" width="18.3046875" style="5" customWidth="1"/>
    <col min="5" max="5" width="11.07421875" style="5" customWidth="1"/>
    <col min="6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13</v>
      </c>
    </row>
    <row r="25" spans="2:5" ht="13.5" thickBot="1" x14ac:dyDescent="0.35"/>
    <row r="26" spans="2:5" ht="26.5" thickBot="1" x14ac:dyDescent="0.35">
      <c r="B26" s="9"/>
      <c r="C26" s="10" t="s">
        <v>134</v>
      </c>
      <c r="D26" s="10" t="s">
        <v>135</v>
      </c>
      <c r="E26" s="12" t="s">
        <v>363</v>
      </c>
    </row>
    <row r="27" spans="2:5" ht="15" customHeight="1" x14ac:dyDescent="0.3">
      <c r="B27" s="23" t="s">
        <v>136</v>
      </c>
      <c r="C27" s="18">
        <v>140.43903</v>
      </c>
      <c r="D27" s="18">
        <v>10.8</v>
      </c>
      <c r="E27" s="19">
        <v>0.69593622862168225</v>
      </c>
    </row>
    <row r="28" spans="2:5" ht="15" customHeight="1" x14ac:dyDescent="0.3">
      <c r="B28" s="23" t="s">
        <v>137</v>
      </c>
      <c r="C28" s="18">
        <v>288.85270000000003</v>
      </c>
      <c r="D28" s="18">
        <v>13.6</v>
      </c>
      <c r="E28" s="19">
        <v>1.0920868707528275</v>
      </c>
    </row>
    <row r="29" spans="2:5" ht="15" customHeight="1" x14ac:dyDescent="0.3">
      <c r="B29" s="23" t="s">
        <v>39</v>
      </c>
      <c r="C29" s="18">
        <v>1631.5545500000001</v>
      </c>
      <c r="D29" s="18">
        <v>8.6</v>
      </c>
      <c r="E29" s="19">
        <v>10.09856365136323</v>
      </c>
    </row>
    <row r="30" spans="2:5" ht="15" customHeight="1" x14ac:dyDescent="0.3">
      <c r="B30" s="23" t="s">
        <v>138</v>
      </c>
      <c r="C30" s="18">
        <v>115.97129</v>
      </c>
      <c r="D30" s="18">
        <v>4.7</v>
      </c>
      <c r="E30" s="19">
        <v>1.2175480211629965</v>
      </c>
    </row>
    <row r="31" spans="2:5" ht="15" customHeight="1" x14ac:dyDescent="0.3">
      <c r="B31" s="23" t="s">
        <v>38</v>
      </c>
      <c r="C31" s="18">
        <v>275.10384000000005</v>
      </c>
      <c r="D31" s="18">
        <v>2.2000000000000002</v>
      </c>
      <c r="E31" s="19">
        <v>6.5117261800307</v>
      </c>
    </row>
    <row r="32" spans="2:5" ht="15" customHeight="1" x14ac:dyDescent="0.3">
      <c r="B32" s="23" t="s">
        <v>139</v>
      </c>
      <c r="C32" s="18">
        <v>425.27085</v>
      </c>
      <c r="D32" s="18">
        <v>2.1</v>
      </c>
      <c r="E32" s="19">
        <v>10.632176952665647</v>
      </c>
    </row>
    <row r="33" spans="2:5" ht="15" customHeight="1" x14ac:dyDescent="0.3">
      <c r="B33" s="23" t="s">
        <v>140</v>
      </c>
      <c r="C33" s="18">
        <v>1159.33779</v>
      </c>
      <c r="D33" s="18">
        <v>14.8</v>
      </c>
      <c r="E33" s="19">
        <v>4.0557031371338788</v>
      </c>
    </row>
    <row r="34" spans="2:5" ht="15" customHeight="1" x14ac:dyDescent="0.3">
      <c r="B34" s="23" t="s">
        <v>141</v>
      </c>
      <c r="C34" s="18">
        <v>142.49982999999997</v>
      </c>
      <c r="D34" s="18">
        <v>2.5</v>
      </c>
      <c r="E34" s="19">
        <v>2.989787623721436</v>
      </c>
    </row>
    <row r="35" spans="2:5" ht="15" customHeight="1" x14ac:dyDescent="0.3">
      <c r="B35" s="23" t="s">
        <v>142</v>
      </c>
      <c r="C35" s="18">
        <v>62.662419999999997</v>
      </c>
      <c r="D35" s="18">
        <v>0.5</v>
      </c>
      <c r="E35" s="19">
        <v>6.3147098156205184</v>
      </c>
    </row>
    <row r="36" spans="2:5" ht="15" customHeight="1" x14ac:dyDescent="0.3">
      <c r="B36" s="23" t="s">
        <v>143</v>
      </c>
      <c r="C36" s="18">
        <v>55.136919999999996</v>
      </c>
      <c r="D36" s="18">
        <v>0.4</v>
      </c>
      <c r="E36" s="19">
        <v>8.3120533472107088</v>
      </c>
    </row>
    <row r="37" spans="2:5" ht="15" customHeight="1" x14ac:dyDescent="0.3">
      <c r="B37" s="23" t="s">
        <v>144</v>
      </c>
      <c r="C37" s="18">
        <v>29.465820000000001</v>
      </c>
      <c r="D37" s="18">
        <v>0.1</v>
      </c>
      <c r="E37" s="19">
        <v>13.290763275786603</v>
      </c>
    </row>
    <row r="38" spans="2:5" ht="15" customHeight="1" x14ac:dyDescent="0.3">
      <c r="B38" s="23" t="s">
        <v>145</v>
      </c>
      <c r="C38" s="18">
        <v>74.523210000000006</v>
      </c>
      <c r="D38" s="18">
        <v>0.5</v>
      </c>
      <c r="E38" s="19">
        <v>7.5682623630668191</v>
      </c>
    </row>
    <row r="39" spans="2:5" ht="15" customHeight="1" x14ac:dyDescent="0.3">
      <c r="B39" s="23" t="s">
        <v>146</v>
      </c>
      <c r="C39" s="18">
        <v>53.317320000000002</v>
      </c>
      <c r="D39" s="18">
        <v>0.5</v>
      </c>
      <c r="E39" s="19">
        <v>5.1798612665928427</v>
      </c>
    </row>
    <row r="40" spans="2:5" ht="15" customHeight="1" x14ac:dyDescent="0.3">
      <c r="B40" s="23" t="s">
        <v>147</v>
      </c>
      <c r="C40" s="18">
        <v>74.810410000000005</v>
      </c>
      <c r="D40" s="18">
        <v>0.8</v>
      </c>
      <c r="E40" s="19">
        <v>4.923795462017746</v>
      </c>
    </row>
    <row r="41" spans="2:5" ht="15" customHeight="1" x14ac:dyDescent="0.3">
      <c r="B41" s="23" t="s">
        <v>148</v>
      </c>
      <c r="C41" s="18">
        <v>47.82103</v>
      </c>
      <c r="D41" s="18">
        <v>0.4</v>
      </c>
      <c r="E41" s="19">
        <v>6.0264214728170868</v>
      </c>
    </row>
    <row r="42" spans="2:5" ht="15" customHeight="1" x14ac:dyDescent="0.3">
      <c r="B42" s="23" t="s">
        <v>149</v>
      </c>
      <c r="C42" s="18">
        <v>91.734169999999992</v>
      </c>
      <c r="D42" s="18">
        <v>0.6</v>
      </c>
      <c r="E42" s="19">
        <v>7.6948328966397792</v>
      </c>
    </row>
    <row r="43" spans="2:5" ht="15" customHeight="1" x14ac:dyDescent="0.3">
      <c r="B43" s="23" t="s">
        <v>150</v>
      </c>
      <c r="C43" s="18">
        <v>20.05894</v>
      </c>
      <c r="D43" s="18">
        <v>0.6</v>
      </c>
      <c r="E43" s="19">
        <v>1.6444084063004893</v>
      </c>
    </row>
    <row r="44" spans="2:5" ht="15" customHeight="1" thickBot="1" x14ac:dyDescent="0.35">
      <c r="B44" s="25" t="s">
        <v>151</v>
      </c>
      <c r="C44" s="20">
        <v>27.682200000000002</v>
      </c>
      <c r="D44" s="20">
        <v>0.8</v>
      </c>
      <c r="E44" s="21">
        <v>1.7513630284950108</v>
      </c>
    </row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G10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28.07421875" style="5" customWidth="1"/>
    <col min="3" max="7" width="8.07421875" style="5" customWidth="1"/>
    <col min="8" max="16384" width="8.84375" style="5"/>
  </cols>
  <sheetData>
    <row r="1" spans="1:7" ht="40" customHeight="1" x14ac:dyDescent="0.3">
      <c r="A1" s="7" t="s">
        <v>21</v>
      </c>
    </row>
    <row r="2" spans="1:7" ht="17" x14ac:dyDescent="0.4">
      <c r="B2" s="6" t="s">
        <v>12</v>
      </c>
    </row>
    <row r="3" spans="1:7" ht="16" thickBot="1" x14ac:dyDescent="0.4">
      <c r="B3" s="77"/>
      <c r="C3" s="78"/>
      <c r="D3" s="78"/>
      <c r="E3" s="78"/>
      <c r="F3" s="78"/>
      <c r="G3" s="79"/>
    </row>
    <row r="4" spans="1:7" x14ac:dyDescent="0.3">
      <c r="B4" s="80"/>
      <c r="C4" s="171" t="s">
        <v>152</v>
      </c>
      <c r="D4" s="171"/>
      <c r="E4" s="171"/>
      <c r="F4" s="171"/>
      <c r="G4" s="172"/>
    </row>
    <row r="5" spans="1:7" x14ac:dyDescent="0.3">
      <c r="B5" s="81"/>
      <c r="C5" s="82" t="s">
        <v>153</v>
      </c>
      <c r="D5" s="82" t="s">
        <v>154</v>
      </c>
      <c r="E5" s="82" t="s">
        <v>155</v>
      </c>
      <c r="F5" s="82" t="s">
        <v>156</v>
      </c>
      <c r="G5" s="83" t="s">
        <v>157</v>
      </c>
    </row>
    <row r="6" spans="1:7" x14ac:dyDescent="0.3">
      <c r="B6" s="84" t="s">
        <v>158</v>
      </c>
      <c r="C6" s="85">
        <v>15.255000000000001</v>
      </c>
      <c r="D6" s="85">
        <v>0</v>
      </c>
      <c r="E6" s="85">
        <v>0</v>
      </c>
      <c r="F6" s="85">
        <v>0</v>
      </c>
      <c r="G6" s="86">
        <v>0</v>
      </c>
    </row>
    <row r="7" spans="1:7" x14ac:dyDescent="0.3">
      <c r="B7" s="84" t="s">
        <v>159</v>
      </c>
      <c r="C7" s="85">
        <v>-4.5</v>
      </c>
      <c r="D7" s="85">
        <v>-4</v>
      </c>
      <c r="E7" s="85">
        <v>-2.5</v>
      </c>
      <c r="F7" s="85">
        <v>-2.0625</v>
      </c>
      <c r="G7" s="86">
        <v>0</v>
      </c>
    </row>
    <row r="8" spans="1:7" x14ac:dyDescent="0.3">
      <c r="B8" s="84" t="s">
        <v>160</v>
      </c>
      <c r="C8" s="87">
        <v>0</v>
      </c>
      <c r="D8" s="87">
        <v>1.2050000000000001</v>
      </c>
      <c r="E8" s="87">
        <v>1.2050000000000001</v>
      </c>
      <c r="F8" s="87">
        <v>1.2050000000000001</v>
      </c>
      <c r="G8" s="88">
        <v>1.2050000000000001</v>
      </c>
    </row>
    <row r="9" spans="1:7" x14ac:dyDescent="0.3">
      <c r="B9" s="89" t="s">
        <v>161</v>
      </c>
      <c r="C9" s="90">
        <v>10.755000000000001</v>
      </c>
      <c r="D9" s="90">
        <v>-2.7949999999999999</v>
      </c>
      <c r="E9" s="90">
        <v>-1.2949999999999999</v>
      </c>
      <c r="F9" s="90">
        <v>-0.85749999999999993</v>
      </c>
      <c r="G9" s="91">
        <v>1.2050000000000001</v>
      </c>
    </row>
    <row r="10" spans="1:7" ht="13.5" thickBot="1" x14ac:dyDescent="0.35">
      <c r="B10" s="173" t="s">
        <v>162</v>
      </c>
      <c r="C10" s="174"/>
      <c r="D10" s="174"/>
      <c r="E10" s="174"/>
      <c r="F10" s="174"/>
      <c r="G10" s="175"/>
    </row>
  </sheetData>
  <mergeCells count="2">
    <mergeCell ref="C4:G4"/>
    <mergeCell ref="B10:G10"/>
  </mergeCells>
  <hyperlinks>
    <hyperlink ref="A1" location="Contents!A1" display="Contents!A1" xr:uid="{00000000-0004-0000-0A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H95"/>
  <sheetViews>
    <sheetView showGridLines="0" zoomScaleNormal="100" workbookViewId="0"/>
  </sheetViews>
  <sheetFormatPr defaultColWidth="8.84375" defaultRowHeight="13" x14ac:dyDescent="0.3"/>
  <cols>
    <col min="1" max="2" width="8.84375" style="5"/>
    <col min="3" max="3" width="7.23046875" style="5" customWidth="1"/>
    <col min="4" max="4" width="8.84375" style="5" customWidth="1"/>
    <col min="5" max="5" width="10.765625" style="5" customWidth="1"/>
    <col min="6" max="6" width="7.23046875" style="5" customWidth="1"/>
    <col min="7" max="7" width="8.84375" style="5" customWidth="1"/>
    <col min="8" max="8" width="10.765625" style="5" customWidth="1"/>
    <col min="9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11</v>
      </c>
    </row>
    <row r="24" spans="2:8" ht="13.5" thickBot="1" x14ac:dyDescent="0.35"/>
    <row r="25" spans="2:8" ht="15.75" customHeight="1" thickBot="1" x14ac:dyDescent="0.35">
      <c r="B25" s="94"/>
      <c r="C25" s="140" t="s">
        <v>101</v>
      </c>
      <c r="D25" s="138"/>
      <c r="E25" s="138"/>
      <c r="F25" s="140" t="s">
        <v>102</v>
      </c>
      <c r="G25" s="138"/>
      <c r="H25" s="139"/>
    </row>
    <row r="26" spans="2:8" ht="30" customHeight="1" thickBot="1" x14ac:dyDescent="0.35">
      <c r="B26" s="14"/>
      <c r="C26" s="9" t="s">
        <v>163</v>
      </c>
      <c r="D26" s="10" t="s">
        <v>103</v>
      </c>
      <c r="E26" s="10" t="s">
        <v>106</v>
      </c>
      <c r="F26" s="9" t="s">
        <v>163</v>
      </c>
      <c r="G26" s="10" t="s">
        <v>103</v>
      </c>
      <c r="H26" s="12" t="s">
        <v>106</v>
      </c>
    </row>
    <row r="27" spans="2:8" ht="15" customHeight="1" x14ac:dyDescent="0.3">
      <c r="B27" s="23" t="s">
        <v>366</v>
      </c>
      <c r="C27" s="18"/>
      <c r="D27" s="18"/>
      <c r="E27" s="18">
        <v>76.663333333333341</v>
      </c>
      <c r="F27" s="30"/>
      <c r="G27" s="18"/>
      <c r="H27" s="19">
        <v>0.33629999999999993</v>
      </c>
    </row>
    <row r="28" spans="2:8" ht="15" customHeight="1" x14ac:dyDescent="0.3">
      <c r="B28" s="23" t="s">
        <v>367</v>
      </c>
      <c r="C28" s="18"/>
      <c r="D28" s="18"/>
      <c r="E28" s="18">
        <v>78.673333333333332</v>
      </c>
      <c r="F28" s="30"/>
      <c r="G28" s="18"/>
      <c r="H28" s="19">
        <v>0.3306</v>
      </c>
    </row>
    <row r="29" spans="2:8" ht="15" customHeight="1" x14ac:dyDescent="0.3">
      <c r="B29" s="23" t="s">
        <v>368</v>
      </c>
      <c r="C29" s="18"/>
      <c r="D29" s="18"/>
      <c r="E29" s="18">
        <v>76.40666666666668</v>
      </c>
      <c r="F29" s="30"/>
      <c r="G29" s="18"/>
      <c r="H29" s="19">
        <v>0.43490000000000001</v>
      </c>
    </row>
    <row r="30" spans="2:8" ht="15" customHeight="1" x14ac:dyDescent="0.3">
      <c r="B30" s="23" t="s">
        <v>369</v>
      </c>
      <c r="C30" s="18"/>
      <c r="D30" s="18"/>
      <c r="E30" s="18">
        <v>86.796666666666667</v>
      </c>
      <c r="F30" s="30"/>
      <c r="G30" s="18"/>
      <c r="H30" s="19">
        <v>0.50016666666666676</v>
      </c>
    </row>
    <row r="31" spans="2:8" ht="15" customHeight="1" x14ac:dyDescent="0.3">
      <c r="B31" s="23" t="s">
        <v>370</v>
      </c>
      <c r="C31" s="18"/>
      <c r="D31" s="18"/>
      <c r="E31" s="18">
        <v>104.89666666666666</v>
      </c>
      <c r="F31" s="30"/>
      <c r="G31" s="18"/>
      <c r="H31" s="19">
        <v>0.56399999999999995</v>
      </c>
    </row>
    <row r="32" spans="2:8" ht="15" customHeight="1" x14ac:dyDescent="0.3">
      <c r="B32" s="23" t="s">
        <v>371</v>
      </c>
      <c r="C32" s="18"/>
      <c r="D32" s="18"/>
      <c r="E32" s="18">
        <v>117.12333333333333</v>
      </c>
      <c r="F32" s="30"/>
      <c r="G32" s="18"/>
      <c r="H32" s="19">
        <v>0.59806666666666664</v>
      </c>
    </row>
    <row r="33" spans="2:8" ht="15" customHeight="1" x14ac:dyDescent="0.3">
      <c r="B33" s="23" t="s">
        <v>372</v>
      </c>
      <c r="C33" s="18"/>
      <c r="D33" s="18"/>
      <c r="E33" s="18">
        <v>112.99666666666667</v>
      </c>
      <c r="F33" s="30"/>
      <c r="G33" s="18"/>
      <c r="H33" s="19">
        <v>0.57853333333333334</v>
      </c>
    </row>
    <row r="34" spans="2:8" ht="15" customHeight="1" x14ac:dyDescent="0.3">
      <c r="B34" s="23" t="s">
        <v>373</v>
      </c>
      <c r="C34" s="18"/>
      <c r="D34" s="18"/>
      <c r="E34" s="18">
        <v>109.31333333333333</v>
      </c>
      <c r="F34" s="30"/>
      <c r="G34" s="18"/>
      <c r="H34" s="19">
        <v>0.63626666666666665</v>
      </c>
    </row>
    <row r="35" spans="2:8" ht="15" customHeight="1" x14ac:dyDescent="0.3">
      <c r="B35" s="23" t="s">
        <v>374</v>
      </c>
      <c r="C35" s="18"/>
      <c r="D35" s="18"/>
      <c r="E35" s="18">
        <v>118.54</v>
      </c>
      <c r="F35" s="30"/>
      <c r="G35" s="18"/>
      <c r="H35" s="19">
        <v>0.56596666666666662</v>
      </c>
    </row>
    <row r="36" spans="2:8" ht="15" customHeight="1" x14ac:dyDescent="0.3">
      <c r="B36" s="23" t="s">
        <v>375</v>
      </c>
      <c r="C36" s="18"/>
      <c r="D36" s="18"/>
      <c r="E36" s="18">
        <v>108.90000000000002</v>
      </c>
      <c r="F36" s="30"/>
      <c r="G36" s="18"/>
      <c r="H36" s="19">
        <v>0.57509999999999994</v>
      </c>
    </row>
    <row r="37" spans="2:8" ht="15" customHeight="1" x14ac:dyDescent="0.3">
      <c r="B37" s="23" t="s">
        <v>376</v>
      </c>
      <c r="C37" s="18"/>
      <c r="D37" s="18"/>
      <c r="E37" s="18">
        <v>109.95333333333333</v>
      </c>
      <c r="F37" s="30"/>
      <c r="G37" s="18"/>
      <c r="H37" s="19">
        <v>0.56943333333333324</v>
      </c>
    </row>
    <row r="38" spans="2:8" ht="15" customHeight="1" x14ac:dyDescent="0.3">
      <c r="B38" s="23" t="s">
        <v>377</v>
      </c>
      <c r="C38" s="18"/>
      <c r="D38" s="18"/>
      <c r="E38" s="18">
        <v>110.44</v>
      </c>
      <c r="F38" s="30"/>
      <c r="G38" s="18"/>
      <c r="H38" s="19">
        <v>0.65653333333333319</v>
      </c>
    </row>
    <row r="39" spans="2:8" ht="15" customHeight="1" x14ac:dyDescent="0.3">
      <c r="B39" s="23" t="s">
        <v>378</v>
      </c>
      <c r="C39" s="18"/>
      <c r="D39" s="18"/>
      <c r="E39" s="18">
        <v>112.87666666666667</v>
      </c>
      <c r="F39" s="30"/>
      <c r="G39" s="18"/>
      <c r="H39" s="19">
        <v>0.66010000000000002</v>
      </c>
    </row>
    <row r="40" spans="2:8" ht="15" customHeight="1" x14ac:dyDescent="0.3">
      <c r="B40" s="23" t="s">
        <v>380</v>
      </c>
      <c r="C40" s="18"/>
      <c r="D40" s="18"/>
      <c r="E40" s="18">
        <v>103.00666666666666</v>
      </c>
      <c r="F40" s="30"/>
      <c r="G40" s="18"/>
      <c r="H40" s="19">
        <v>0.65113333333333334</v>
      </c>
    </row>
    <row r="41" spans="2:8" ht="15" customHeight="1" x14ac:dyDescent="0.3">
      <c r="B41" s="23" t="s">
        <v>381</v>
      </c>
      <c r="C41" s="18"/>
      <c r="D41" s="18"/>
      <c r="E41" s="18">
        <v>110.10333333333334</v>
      </c>
      <c r="F41" s="30"/>
      <c r="G41" s="18"/>
      <c r="H41" s="19">
        <v>0.65533333333333343</v>
      </c>
    </row>
    <row r="42" spans="2:8" ht="15" customHeight="1" x14ac:dyDescent="0.3">
      <c r="B42" s="23" t="s">
        <v>379</v>
      </c>
      <c r="C42" s="18"/>
      <c r="D42" s="18"/>
      <c r="E42" s="18">
        <v>109.39666666666666</v>
      </c>
      <c r="F42" s="30"/>
      <c r="G42" s="18"/>
      <c r="H42" s="19">
        <v>0.69946666666666657</v>
      </c>
    </row>
    <row r="43" spans="2:8" ht="15" customHeight="1" x14ac:dyDescent="0.3">
      <c r="B43" s="23" t="s">
        <v>382</v>
      </c>
      <c r="C43" s="18"/>
      <c r="D43" s="18"/>
      <c r="E43" s="18">
        <v>107.92999999999999</v>
      </c>
      <c r="F43" s="30"/>
      <c r="G43" s="18"/>
      <c r="H43" s="19">
        <v>0.63693333333333324</v>
      </c>
    </row>
    <row r="44" spans="2:8" ht="15" customHeight="1" x14ac:dyDescent="0.3">
      <c r="B44" s="23" t="s">
        <v>383</v>
      </c>
      <c r="C44" s="18"/>
      <c r="D44" s="18"/>
      <c r="E44" s="18">
        <v>109.81</v>
      </c>
      <c r="F44" s="30"/>
      <c r="G44" s="18"/>
      <c r="H44" s="19">
        <v>0.46383333333333326</v>
      </c>
    </row>
    <row r="45" spans="2:8" ht="15" customHeight="1" x14ac:dyDescent="0.3">
      <c r="B45" s="23" t="s">
        <v>384</v>
      </c>
      <c r="C45" s="18"/>
      <c r="D45" s="18"/>
      <c r="E45" s="18">
        <v>102.08</v>
      </c>
      <c r="F45" s="30"/>
      <c r="G45" s="18"/>
      <c r="H45" s="19">
        <v>0.44134999999999996</v>
      </c>
    </row>
    <row r="46" spans="2:8" ht="15" customHeight="1" x14ac:dyDescent="0.3">
      <c r="B46" s="23" t="s">
        <v>385</v>
      </c>
      <c r="C46" s="18"/>
      <c r="D46" s="18"/>
      <c r="E46" s="18">
        <v>75.956666666666663</v>
      </c>
      <c r="F46" s="30"/>
      <c r="G46" s="18"/>
      <c r="H46" s="19">
        <v>0.56430000000000002</v>
      </c>
    </row>
    <row r="47" spans="2:8" ht="15" customHeight="1" x14ac:dyDescent="0.3">
      <c r="B47" s="23" t="s">
        <v>386</v>
      </c>
      <c r="C47" s="18"/>
      <c r="D47" s="18"/>
      <c r="E47" s="18">
        <v>54.04666666666666</v>
      </c>
      <c r="F47" s="30"/>
      <c r="G47" s="18"/>
      <c r="H47" s="19">
        <v>0.48160000000000003</v>
      </c>
    </row>
    <row r="48" spans="2:8" ht="15" customHeight="1" x14ac:dyDescent="0.3">
      <c r="B48" s="23" t="s">
        <v>387</v>
      </c>
      <c r="C48" s="18"/>
      <c r="D48" s="18"/>
      <c r="E48" s="18">
        <v>62.1</v>
      </c>
      <c r="F48" s="30"/>
      <c r="G48" s="18"/>
      <c r="H48" s="19">
        <v>0.4346666666666667</v>
      </c>
    </row>
    <row r="49" spans="2:8" ht="15" customHeight="1" x14ac:dyDescent="0.3">
      <c r="B49" s="23" t="s">
        <v>388</v>
      </c>
      <c r="C49" s="18"/>
      <c r="D49" s="18"/>
      <c r="E49" s="18">
        <v>50.03</v>
      </c>
      <c r="F49" s="30"/>
      <c r="G49" s="18"/>
      <c r="H49" s="19">
        <v>0.41850000000000004</v>
      </c>
    </row>
    <row r="50" spans="2:8" ht="15" customHeight="1" x14ac:dyDescent="0.3">
      <c r="B50" s="23" t="s">
        <v>389</v>
      </c>
      <c r="C50" s="18"/>
      <c r="D50" s="18"/>
      <c r="E50" s="18">
        <v>43.419999999999995</v>
      </c>
      <c r="F50" s="30"/>
      <c r="G50" s="18"/>
      <c r="H50" s="19">
        <v>0.39840000000000003</v>
      </c>
    </row>
    <row r="51" spans="2:8" ht="15" customHeight="1" x14ac:dyDescent="0.3">
      <c r="B51" s="23" t="s">
        <v>390</v>
      </c>
      <c r="C51" s="18"/>
      <c r="D51" s="18"/>
      <c r="E51" s="18">
        <v>34.356666666666662</v>
      </c>
      <c r="F51" s="30"/>
      <c r="G51" s="18"/>
      <c r="H51" s="19">
        <v>0.30583333333333335</v>
      </c>
    </row>
    <row r="52" spans="2:8" ht="15" customHeight="1" x14ac:dyDescent="0.3">
      <c r="B52" s="23" t="s">
        <v>391</v>
      </c>
      <c r="C52" s="18"/>
      <c r="D52" s="18"/>
      <c r="E52" s="18">
        <v>45.953333333333326</v>
      </c>
      <c r="F52" s="30"/>
      <c r="G52" s="18"/>
      <c r="H52" s="19">
        <v>0.29553333333333331</v>
      </c>
    </row>
    <row r="53" spans="2:8" ht="15" customHeight="1" x14ac:dyDescent="0.3">
      <c r="B53" s="23" t="s">
        <v>392</v>
      </c>
      <c r="C53" s="18"/>
      <c r="D53" s="18"/>
      <c r="E53" s="18">
        <v>45.800000000000004</v>
      </c>
      <c r="F53" s="30"/>
      <c r="G53" s="18"/>
      <c r="H53" s="19">
        <v>0.34159999999999996</v>
      </c>
    </row>
    <row r="54" spans="2:8" ht="15" customHeight="1" x14ac:dyDescent="0.3">
      <c r="B54" s="23" t="s">
        <v>393</v>
      </c>
      <c r="C54" s="18"/>
      <c r="D54" s="18"/>
      <c r="E54" s="18">
        <v>50.079999999999991</v>
      </c>
      <c r="F54" s="30"/>
      <c r="G54" s="18"/>
      <c r="H54" s="19">
        <v>0.47906666666666664</v>
      </c>
    </row>
    <row r="55" spans="2:8" ht="15" customHeight="1" x14ac:dyDescent="0.3">
      <c r="B55" s="23" t="s">
        <v>394</v>
      </c>
      <c r="C55" s="18"/>
      <c r="D55" s="18"/>
      <c r="E55" s="18">
        <v>54.116666666666667</v>
      </c>
      <c r="F55" s="30"/>
      <c r="G55" s="18"/>
      <c r="H55" s="19">
        <v>0.51609999999999989</v>
      </c>
    </row>
    <row r="56" spans="2:8" ht="15" customHeight="1" x14ac:dyDescent="0.3">
      <c r="B56" s="23" t="s">
        <v>395</v>
      </c>
      <c r="C56" s="18"/>
      <c r="D56" s="18"/>
      <c r="E56" s="18">
        <v>50.273333333333333</v>
      </c>
      <c r="F56" s="30"/>
      <c r="G56" s="18"/>
      <c r="H56" s="19">
        <v>0.38286666666666669</v>
      </c>
    </row>
    <row r="57" spans="2:8" ht="15" customHeight="1" x14ac:dyDescent="0.3">
      <c r="B57" s="23" t="s">
        <v>396</v>
      </c>
      <c r="C57" s="18"/>
      <c r="D57" s="18"/>
      <c r="E57" s="18">
        <v>51.74</v>
      </c>
      <c r="F57" s="30"/>
      <c r="G57" s="18"/>
      <c r="H57" s="19">
        <v>0.40266666666666667</v>
      </c>
    </row>
    <row r="58" spans="2:8" ht="15" customHeight="1" x14ac:dyDescent="0.3">
      <c r="B58" s="23" t="s">
        <v>397</v>
      </c>
      <c r="C58" s="18"/>
      <c r="D58" s="18"/>
      <c r="E58" s="18">
        <v>61.469999999999992</v>
      </c>
      <c r="F58" s="30"/>
      <c r="G58" s="18"/>
      <c r="H58" s="19">
        <v>0.52580000000000005</v>
      </c>
    </row>
    <row r="59" spans="2:8" ht="15" customHeight="1" x14ac:dyDescent="0.3">
      <c r="B59" s="23" t="s">
        <v>165</v>
      </c>
      <c r="C59" s="18"/>
      <c r="D59" s="18"/>
      <c r="E59" s="18">
        <v>66.953333333333333</v>
      </c>
      <c r="F59" s="30"/>
      <c r="G59" s="18"/>
      <c r="H59" s="19">
        <v>0.51229999999999998</v>
      </c>
    </row>
    <row r="60" spans="2:8" ht="15" customHeight="1" x14ac:dyDescent="0.3">
      <c r="B60" s="23" t="s">
        <v>166</v>
      </c>
      <c r="C60" s="18"/>
      <c r="D60" s="18"/>
      <c r="E60" s="18">
        <v>74.489999999999995</v>
      </c>
      <c r="F60" s="30"/>
      <c r="G60" s="18"/>
      <c r="H60" s="19">
        <v>0.51346666666666663</v>
      </c>
    </row>
    <row r="61" spans="2:8" ht="15" customHeight="1" x14ac:dyDescent="0.3">
      <c r="B61" s="23" t="s">
        <v>167</v>
      </c>
      <c r="C61" s="18"/>
      <c r="D61" s="18"/>
      <c r="E61" s="18">
        <v>75.476666666666674</v>
      </c>
      <c r="F61" s="30"/>
      <c r="G61" s="18"/>
      <c r="H61" s="19">
        <v>0.61330000000000007</v>
      </c>
    </row>
    <row r="62" spans="2:8" ht="15" customHeight="1" x14ac:dyDescent="0.3">
      <c r="B62" s="23" t="s">
        <v>168</v>
      </c>
      <c r="C62" s="18"/>
      <c r="D62" s="18"/>
      <c r="E62" s="18">
        <v>67.36666666666666</v>
      </c>
      <c r="F62" s="30"/>
      <c r="G62" s="18"/>
      <c r="H62" s="19">
        <v>0.6987000000000001</v>
      </c>
    </row>
    <row r="63" spans="2:8" ht="15" customHeight="1" x14ac:dyDescent="0.3">
      <c r="B63" s="23" t="s">
        <v>169</v>
      </c>
      <c r="C63" s="18"/>
      <c r="D63" s="18"/>
      <c r="E63" s="18">
        <v>63.27</v>
      </c>
      <c r="F63" s="30"/>
      <c r="G63" s="18"/>
      <c r="H63" s="19">
        <v>0.51403333333333334</v>
      </c>
    </row>
    <row r="64" spans="2:8" ht="15" customHeight="1" x14ac:dyDescent="0.3">
      <c r="B64" s="23" t="s">
        <v>170</v>
      </c>
      <c r="C64" s="18"/>
      <c r="D64" s="18"/>
      <c r="E64" s="18">
        <v>68.343333333333348</v>
      </c>
      <c r="F64" s="30"/>
      <c r="G64" s="18"/>
      <c r="H64" s="19">
        <v>0.30896666666666672</v>
      </c>
    </row>
    <row r="65" spans="2:8" ht="15" customHeight="1" x14ac:dyDescent="0.3">
      <c r="B65" s="23" t="s">
        <v>171</v>
      </c>
      <c r="C65" s="18"/>
      <c r="D65" s="18"/>
      <c r="E65" s="18">
        <v>61.859999999999992</v>
      </c>
      <c r="F65" s="30"/>
      <c r="G65" s="18"/>
      <c r="H65" s="19">
        <v>0.30169999999999997</v>
      </c>
    </row>
    <row r="66" spans="2:8" ht="15" customHeight="1" x14ac:dyDescent="0.3">
      <c r="B66" s="23" t="s">
        <v>172</v>
      </c>
      <c r="C66" s="18"/>
      <c r="D66" s="18"/>
      <c r="E66" s="18">
        <v>62.653333333333329</v>
      </c>
      <c r="F66" s="30"/>
      <c r="G66" s="18"/>
      <c r="H66" s="19">
        <v>0.42830000000000007</v>
      </c>
    </row>
    <row r="67" spans="2:8" ht="15" customHeight="1" x14ac:dyDescent="0.3">
      <c r="B67" s="23" t="s">
        <v>173</v>
      </c>
      <c r="C67" s="18"/>
      <c r="D67" s="18"/>
      <c r="E67" s="18">
        <v>50.526666666666664</v>
      </c>
      <c r="F67" s="30"/>
      <c r="G67" s="18"/>
      <c r="H67" s="19">
        <v>0.25426666666666664</v>
      </c>
    </row>
    <row r="68" spans="2:8" ht="15" customHeight="1" x14ac:dyDescent="0.3">
      <c r="B68" s="23" t="s">
        <v>174</v>
      </c>
      <c r="C68" s="18"/>
      <c r="D68" s="18"/>
      <c r="E68" s="18">
        <v>31.429999999999996</v>
      </c>
      <c r="F68" s="30"/>
      <c r="G68" s="18"/>
      <c r="H68" s="19">
        <v>0.12703333333333333</v>
      </c>
    </row>
    <row r="69" spans="2:8" ht="15" customHeight="1" x14ac:dyDescent="0.3">
      <c r="B69" s="23" t="s">
        <v>175</v>
      </c>
      <c r="C69" s="18"/>
      <c r="D69" s="18"/>
      <c r="E69" s="18">
        <v>42.72</v>
      </c>
      <c r="F69" s="30"/>
      <c r="G69" s="18"/>
      <c r="H69" s="19">
        <v>0.21006666666666668</v>
      </c>
    </row>
    <row r="70" spans="2:8" ht="15" customHeight="1" x14ac:dyDescent="0.3">
      <c r="B70" s="23" t="s">
        <v>176</v>
      </c>
      <c r="C70" s="18"/>
      <c r="D70" s="18"/>
      <c r="E70" s="18">
        <v>44.513333333333328</v>
      </c>
      <c r="F70" s="30"/>
      <c r="G70" s="18"/>
      <c r="H70" s="19">
        <v>0.40490000000000004</v>
      </c>
    </row>
    <row r="71" spans="2:8" ht="15" customHeight="1" x14ac:dyDescent="0.3">
      <c r="B71" s="23" t="s">
        <v>177</v>
      </c>
      <c r="C71" s="18"/>
      <c r="D71" s="18"/>
      <c r="E71" s="18">
        <v>60.566666666666663</v>
      </c>
      <c r="F71" s="30"/>
      <c r="G71" s="18"/>
      <c r="H71" s="19">
        <v>0.48520000000000002</v>
      </c>
    </row>
    <row r="72" spans="2:8" ht="15" customHeight="1" x14ac:dyDescent="0.3">
      <c r="B72" s="23" t="s">
        <v>178</v>
      </c>
      <c r="C72" s="18"/>
      <c r="D72" s="18"/>
      <c r="E72" s="18">
        <v>68.626666666666665</v>
      </c>
      <c r="F72" s="30"/>
      <c r="G72" s="18"/>
      <c r="H72" s="19">
        <v>0.57073333333333331</v>
      </c>
    </row>
    <row r="73" spans="2:8" ht="15" customHeight="1" x14ac:dyDescent="0.3">
      <c r="B73" s="23" t="s">
        <v>179</v>
      </c>
      <c r="C73" s="18"/>
      <c r="D73" s="18"/>
      <c r="E73" s="18">
        <v>73.00333333333333</v>
      </c>
      <c r="F73" s="30"/>
      <c r="G73" s="18"/>
      <c r="H73" s="19">
        <v>1.0823666666666667</v>
      </c>
    </row>
    <row r="74" spans="2:8" ht="15" customHeight="1" x14ac:dyDescent="0.3">
      <c r="B74" s="23" t="s">
        <v>180</v>
      </c>
      <c r="C74" s="18"/>
      <c r="D74" s="18"/>
      <c r="E74" s="18">
        <v>79.586666666666659</v>
      </c>
      <c r="F74" s="30"/>
      <c r="G74" s="18"/>
      <c r="H74" s="19">
        <v>2.1775333333333333</v>
      </c>
    </row>
    <row r="75" spans="2:8" ht="15" customHeight="1" x14ac:dyDescent="0.3">
      <c r="B75" s="23" t="s">
        <v>181</v>
      </c>
      <c r="C75" s="118">
        <v>95.649412698412718</v>
      </c>
      <c r="D75" s="118">
        <v>95.649412698412718</v>
      </c>
      <c r="E75" s="18">
        <v>100.29473913043478</v>
      </c>
      <c r="F75" s="119">
        <v>2.138033333333333</v>
      </c>
      <c r="G75" s="118">
        <v>2.138033333333333</v>
      </c>
      <c r="H75" s="19">
        <v>2.138033333333333</v>
      </c>
    </row>
    <row r="76" spans="2:8" ht="15" customHeight="1" x14ac:dyDescent="0.3">
      <c r="B76" s="23" t="s">
        <v>182</v>
      </c>
      <c r="C76" s="118">
        <v>99.647999999999996</v>
      </c>
      <c r="D76" s="118">
        <v>99.647999999999996</v>
      </c>
      <c r="E76" s="118">
        <v>110.24629406850458</v>
      </c>
      <c r="F76" s="119">
        <v>2.9208999999999996</v>
      </c>
      <c r="G76" s="118">
        <v>2.9208999999999996</v>
      </c>
      <c r="H76" s="120">
        <v>1.9361333333333335</v>
      </c>
    </row>
    <row r="77" spans="2:8" ht="15" customHeight="1" x14ac:dyDescent="0.3">
      <c r="B77" s="23" t="s">
        <v>183</v>
      </c>
      <c r="C77" s="118">
        <v>92.253333333333316</v>
      </c>
      <c r="D77" s="118">
        <v>92.253333333333316</v>
      </c>
      <c r="E77" s="118">
        <v>109.66866666666668</v>
      </c>
      <c r="F77" s="119">
        <v>2.9049466666666666</v>
      </c>
      <c r="G77" s="118">
        <v>2.9049466666666666</v>
      </c>
      <c r="H77" s="120">
        <v>2.4173400000000003</v>
      </c>
    </row>
    <row r="78" spans="2:8" ht="15" customHeight="1" x14ac:dyDescent="0.3">
      <c r="B78" s="23" t="s">
        <v>184</v>
      </c>
      <c r="C78" s="118">
        <v>88.605999999999995</v>
      </c>
      <c r="D78" s="118">
        <v>88.605999999999995</v>
      </c>
      <c r="E78" s="118">
        <v>102.82799999999999</v>
      </c>
      <c r="F78" s="119">
        <v>2.9556999999999993</v>
      </c>
      <c r="G78" s="118">
        <v>2.9556999999999993</v>
      </c>
      <c r="H78" s="120">
        <v>3.2353266666666669</v>
      </c>
    </row>
    <row r="79" spans="2:8" ht="15" customHeight="1" x14ac:dyDescent="0.3">
      <c r="B79" s="23" t="s">
        <v>185</v>
      </c>
      <c r="C79" s="118">
        <v>86.097999999999999</v>
      </c>
      <c r="D79" s="118">
        <v>86.097999999999999</v>
      </c>
      <c r="E79" s="118">
        <v>98.365333333333339</v>
      </c>
      <c r="F79" s="119">
        <v>2.9023266666666667</v>
      </c>
      <c r="G79" s="118">
        <v>2.9023266666666667</v>
      </c>
      <c r="H79" s="120">
        <v>3.2031066666666668</v>
      </c>
    </row>
    <row r="80" spans="2:8" ht="15" customHeight="1" x14ac:dyDescent="0.3">
      <c r="B80" s="23" t="s">
        <v>186</v>
      </c>
      <c r="C80" s="118">
        <v>125</v>
      </c>
      <c r="D80" s="118">
        <v>84.103999999999999</v>
      </c>
      <c r="E80" s="118">
        <v>95.386666666666656</v>
      </c>
      <c r="F80" s="119">
        <v>5</v>
      </c>
      <c r="G80" s="118">
        <v>1.4432466666666668</v>
      </c>
      <c r="H80" s="120">
        <v>2.1698466666666669</v>
      </c>
    </row>
    <row r="81" spans="2:8" ht="15" customHeight="1" x14ac:dyDescent="0.3">
      <c r="B81" s="23" t="s">
        <v>187</v>
      </c>
      <c r="C81" s="118">
        <v>147</v>
      </c>
      <c r="D81" s="118">
        <v>82.433333333333337</v>
      </c>
      <c r="E81" s="118">
        <v>92.973333333333343</v>
      </c>
      <c r="F81" s="119">
        <v>7</v>
      </c>
      <c r="G81" s="118">
        <v>1.3459266666666667</v>
      </c>
      <c r="H81" s="120">
        <v>1.9416333333333333</v>
      </c>
    </row>
    <row r="82" spans="2:8" ht="15" customHeight="1" x14ac:dyDescent="0.3">
      <c r="B82" s="23" t="s">
        <v>188</v>
      </c>
      <c r="C82" s="118">
        <v>142</v>
      </c>
      <c r="D82" s="118">
        <v>81.068666666666658</v>
      </c>
      <c r="E82" s="118">
        <v>90.7</v>
      </c>
      <c r="F82" s="119">
        <v>6.65</v>
      </c>
      <c r="G82" s="118">
        <v>1.4317133333333332</v>
      </c>
      <c r="H82" s="120">
        <v>2.10128</v>
      </c>
    </row>
    <row r="83" spans="2:8" ht="15" customHeight="1" x14ac:dyDescent="0.3">
      <c r="B83" s="23" t="s">
        <v>189</v>
      </c>
      <c r="C83" s="118">
        <v>115</v>
      </c>
      <c r="D83" s="118">
        <v>79.788666666666657</v>
      </c>
      <c r="E83" s="118">
        <v>88.409333333333336</v>
      </c>
      <c r="F83" s="119">
        <v>3</v>
      </c>
      <c r="G83" s="118">
        <v>1.4752933333333331</v>
      </c>
      <c r="H83" s="120">
        <v>2.0756266666666665</v>
      </c>
    </row>
    <row r="84" spans="2:8" ht="15" customHeight="1" x14ac:dyDescent="0.3">
      <c r="B84" s="23" t="s">
        <v>190</v>
      </c>
      <c r="C84" s="118">
        <v>100</v>
      </c>
      <c r="D84" s="118">
        <v>78.646666666666661</v>
      </c>
      <c r="E84" s="118">
        <v>86.589333333333343</v>
      </c>
      <c r="F84" s="119">
        <v>1.8</v>
      </c>
      <c r="G84" s="118">
        <v>1.0450333333333333</v>
      </c>
      <c r="H84" s="120">
        <v>1.5537266666666667</v>
      </c>
    </row>
    <row r="85" spans="2:8" ht="15" customHeight="1" x14ac:dyDescent="0.3">
      <c r="B85" s="23" t="s">
        <v>191</v>
      </c>
      <c r="C85" s="118">
        <v>90</v>
      </c>
      <c r="D85" s="118">
        <v>77.688666666666663</v>
      </c>
      <c r="E85" s="118">
        <v>84.878</v>
      </c>
      <c r="F85" s="119">
        <v>1.5</v>
      </c>
      <c r="G85" s="118">
        <v>0.97697333333333347</v>
      </c>
      <c r="H85" s="120">
        <v>1.4118066666666667</v>
      </c>
    </row>
    <row r="86" spans="2:8" ht="15" customHeight="1" x14ac:dyDescent="0.3">
      <c r="B86" s="23" t="s">
        <v>192</v>
      </c>
      <c r="C86" s="118">
        <v>85</v>
      </c>
      <c r="D86" s="118">
        <v>76.80436362535778</v>
      </c>
      <c r="E86" s="118">
        <v>83.338000000000008</v>
      </c>
      <c r="F86" s="119">
        <v>1.35</v>
      </c>
      <c r="G86" s="118">
        <v>1.0811266666666668</v>
      </c>
      <c r="H86" s="120">
        <v>1.5184733333333329</v>
      </c>
    </row>
    <row r="87" spans="2:8" ht="15" customHeight="1" x14ac:dyDescent="0.3">
      <c r="B87" s="23" t="s">
        <v>193</v>
      </c>
      <c r="C87" s="118">
        <v>82</v>
      </c>
      <c r="D87" s="118">
        <v>77.178342775733086</v>
      </c>
      <c r="E87" s="118">
        <v>83.743793016995824</v>
      </c>
      <c r="F87" s="119">
        <v>1.2</v>
      </c>
      <c r="G87" s="118">
        <v>1.1595598168894563</v>
      </c>
      <c r="H87" s="120">
        <v>1.6613321083069235</v>
      </c>
    </row>
    <row r="88" spans="2:8" ht="15" customHeight="1" x14ac:dyDescent="0.3">
      <c r="B88" s="23" t="s">
        <v>194</v>
      </c>
      <c r="C88" s="118">
        <v>77.711849892488942</v>
      </c>
      <c r="D88" s="118">
        <v>77.711849892488942</v>
      </c>
      <c r="E88" s="118">
        <v>84.322684814251986</v>
      </c>
      <c r="F88" s="119">
        <v>1.1675754517471817</v>
      </c>
      <c r="G88" s="118">
        <v>1.1675754517471817</v>
      </c>
      <c r="H88" s="120">
        <v>1.6728163209914624</v>
      </c>
    </row>
    <row r="89" spans="2:8" ht="15" customHeight="1" x14ac:dyDescent="0.3">
      <c r="B89" s="23" t="s">
        <v>195</v>
      </c>
      <c r="C89" s="118">
        <v>77.68197087982486</v>
      </c>
      <c r="D89" s="118">
        <v>77.68197087982486</v>
      </c>
      <c r="E89" s="118">
        <v>84.290264037099988</v>
      </c>
      <c r="F89" s="119">
        <v>1.1671265369194266</v>
      </c>
      <c r="G89" s="118">
        <v>1.1671265369194266</v>
      </c>
      <c r="H89" s="120">
        <v>1.6721731488097589</v>
      </c>
    </row>
    <row r="90" spans="2:8" ht="15" customHeight="1" x14ac:dyDescent="0.3">
      <c r="B90" s="23" t="s">
        <v>196</v>
      </c>
      <c r="C90" s="118">
        <v>78.369421115066487</v>
      </c>
      <c r="D90" s="118">
        <v>78.369421115066487</v>
      </c>
      <c r="E90" s="118">
        <v>85.036194671771</v>
      </c>
      <c r="F90" s="119">
        <v>1.177455077805744</v>
      </c>
      <c r="G90" s="118">
        <v>1.177455077805744</v>
      </c>
      <c r="H90" s="120">
        <v>1.6869711233139373</v>
      </c>
    </row>
    <row r="91" spans="2:8" ht="15" customHeight="1" x14ac:dyDescent="0.3">
      <c r="B91" s="23" t="s">
        <v>197</v>
      </c>
      <c r="C91" s="118">
        <v>78.750713427689092</v>
      </c>
      <c r="D91" s="118">
        <v>78.750713427689092</v>
      </c>
      <c r="E91" s="118">
        <v>85.449922971172626</v>
      </c>
      <c r="F91" s="119">
        <v>1.1831837735551565</v>
      </c>
      <c r="G91" s="118">
        <v>1.1831837735551565</v>
      </c>
      <c r="H91" s="120">
        <v>1.6951787776743226</v>
      </c>
    </row>
    <row r="92" spans="2:8" ht="15" customHeight="1" x14ac:dyDescent="0.3">
      <c r="B92" s="23" t="s">
        <v>198</v>
      </c>
      <c r="C92" s="118">
        <v>79.29561855362104</v>
      </c>
      <c r="D92" s="118">
        <v>79.29561855362104</v>
      </c>
      <c r="E92" s="118">
        <v>86.041182389796631</v>
      </c>
      <c r="F92" s="119">
        <v>1.1913706568869715</v>
      </c>
      <c r="G92" s="118">
        <v>1.1913706568869715</v>
      </c>
      <c r="H92" s="120">
        <v>1.7069083425902511</v>
      </c>
    </row>
    <row r="93" spans="2:8" ht="15" customHeight="1" x14ac:dyDescent="0.3">
      <c r="B93" s="23" t="s">
        <v>199</v>
      </c>
      <c r="C93" s="118">
        <v>79.265293956068774</v>
      </c>
      <c r="D93" s="118">
        <v>79.265293956068774</v>
      </c>
      <c r="E93" s="118">
        <v>86.008278122493039</v>
      </c>
      <c r="F93" s="119">
        <v>1.1909150474048251</v>
      </c>
      <c r="G93" s="118">
        <v>1.1909150474048251</v>
      </c>
      <c r="H93" s="120">
        <v>1.7062555787996176</v>
      </c>
    </row>
    <row r="94" spans="2:8" ht="15" customHeight="1" x14ac:dyDescent="0.3">
      <c r="B94" s="23" t="s">
        <v>200</v>
      </c>
      <c r="C94" s="118">
        <v>79.966669498925739</v>
      </c>
      <c r="D94" s="118">
        <v>79.966669498925739</v>
      </c>
      <c r="E94" s="118">
        <v>86.769318670602189</v>
      </c>
      <c r="F94" s="119">
        <v>1.2014528079577993</v>
      </c>
      <c r="G94" s="118">
        <v>1.2014528079577993</v>
      </c>
      <c r="H94" s="120">
        <v>1.7213533078700058</v>
      </c>
    </row>
    <row r="95" spans="2:8" ht="15" customHeight="1" thickBot="1" x14ac:dyDescent="0.35">
      <c r="B95" s="25" t="s">
        <v>201</v>
      </c>
      <c r="C95" s="121">
        <v>80.355650919889854</v>
      </c>
      <c r="D95" s="121">
        <v>80.355650919889854</v>
      </c>
      <c r="E95" s="121">
        <v>87.191390179695517</v>
      </c>
      <c r="F95" s="122">
        <v>1.2072970280983797</v>
      </c>
      <c r="G95" s="121">
        <v>1.2072970280983797</v>
      </c>
      <c r="H95" s="123">
        <v>1.7297264770900338</v>
      </c>
    </row>
  </sheetData>
  <mergeCells count="2">
    <mergeCell ref="C25:E25"/>
    <mergeCell ref="F25:H25"/>
  </mergeCells>
  <hyperlinks>
    <hyperlink ref="A1" location="Contents!A1" display="Contents!A1" xr:uid="{00000000-0004-0000-0B00-000000000000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J74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7.765625" style="5" customWidth="1"/>
    <col min="3" max="3" width="9" style="5" bestFit="1" customWidth="1"/>
    <col min="4" max="4" width="9.69140625" style="5" bestFit="1" customWidth="1"/>
    <col min="5" max="11" width="9.23046875" style="5" bestFit="1" customWidth="1"/>
    <col min="12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399</v>
      </c>
    </row>
    <row r="35" spans="2:10" ht="13.5" thickBot="1" x14ac:dyDescent="0.35"/>
    <row r="36" spans="2:10" ht="26.25" customHeight="1" thickBot="1" x14ac:dyDescent="0.35">
      <c r="B36" s="94"/>
      <c r="C36" s="138" t="s">
        <v>364</v>
      </c>
      <c r="D36" s="139"/>
      <c r="E36" s="138" t="s">
        <v>276</v>
      </c>
      <c r="F36" s="138"/>
      <c r="G36" s="140" t="s">
        <v>277</v>
      </c>
      <c r="H36" s="139"/>
      <c r="I36" s="138" t="s">
        <v>278</v>
      </c>
      <c r="J36" s="139"/>
    </row>
    <row r="37" spans="2:10" ht="26.5" thickBot="1" x14ac:dyDescent="0.35">
      <c r="B37" s="97" t="s">
        <v>164</v>
      </c>
      <c r="C37" s="9" t="s">
        <v>163</v>
      </c>
      <c r="D37" s="12" t="s">
        <v>103</v>
      </c>
      <c r="E37" s="10" t="s">
        <v>163</v>
      </c>
      <c r="F37" s="10" t="s">
        <v>103</v>
      </c>
      <c r="G37" s="9" t="s">
        <v>163</v>
      </c>
      <c r="H37" s="12" t="s">
        <v>103</v>
      </c>
      <c r="I37" s="10" t="s">
        <v>163</v>
      </c>
      <c r="J37" s="12" t="s">
        <v>103</v>
      </c>
    </row>
    <row r="38" spans="2:10" ht="15" customHeight="1" x14ac:dyDescent="0.3">
      <c r="B38" s="23" t="s">
        <v>165</v>
      </c>
      <c r="C38" s="8"/>
      <c r="D38" s="19">
        <v>2.7176506736923622</v>
      </c>
      <c r="E38" s="8"/>
      <c r="F38" s="18">
        <v>104.74666666666668</v>
      </c>
      <c r="G38" s="93"/>
      <c r="H38" s="19">
        <v>97.34051306916011</v>
      </c>
      <c r="I38" s="8"/>
      <c r="J38" s="19">
        <v>94.326012683962333</v>
      </c>
    </row>
    <row r="39" spans="2:10" ht="15" customHeight="1" x14ac:dyDescent="0.3">
      <c r="B39" s="23" t="s">
        <v>166</v>
      </c>
      <c r="C39" s="8"/>
      <c r="D39" s="19">
        <v>2.4164733703342822</v>
      </c>
      <c r="E39" s="8"/>
      <c r="F39" s="18">
        <v>105.67400000000002</v>
      </c>
      <c r="G39" s="93"/>
      <c r="H39" s="19">
        <v>97.872622803742289</v>
      </c>
      <c r="I39" s="8"/>
      <c r="J39" s="19">
        <v>95.209630376734452</v>
      </c>
    </row>
    <row r="40" spans="2:10" ht="15" customHeight="1" x14ac:dyDescent="0.3">
      <c r="B40" s="23" t="s">
        <v>167</v>
      </c>
      <c r="C40" s="8"/>
      <c r="D40" s="19">
        <v>2.5153391979584327</v>
      </c>
      <c r="E40" s="8"/>
      <c r="F40" s="18">
        <v>106.319</v>
      </c>
      <c r="G40" s="93"/>
      <c r="H40" s="19">
        <v>98.490910603087187</v>
      </c>
      <c r="I40" s="8"/>
      <c r="J40" s="19">
        <v>96.247793156011326</v>
      </c>
    </row>
    <row r="41" spans="2:10" ht="15" customHeight="1" x14ac:dyDescent="0.3">
      <c r="B41" s="23" t="s">
        <v>168</v>
      </c>
      <c r="C41" s="8"/>
      <c r="D41" s="19">
        <v>2.2682068543451672</v>
      </c>
      <c r="E41" s="8"/>
      <c r="F41" s="18">
        <v>106.94799999999999</v>
      </c>
      <c r="G41" s="93"/>
      <c r="H41" s="19">
        <v>98.821289344179618</v>
      </c>
      <c r="I41" s="8"/>
      <c r="J41" s="19">
        <v>96.949758765329094</v>
      </c>
    </row>
    <row r="42" spans="2:10" ht="15" customHeight="1" x14ac:dyDescent="0.3">
      <c r="B42" s="23" t="s">
        <v>169</v>
      </c>
      <c r="C42" s="8"/>
      <c r="D42" s="19">
        <v>1.8750000000000044</v>
      </c>
      <c r="E42" s="8"/>
      <c r="F42" s="18">
        <v>106.71066666666668</v>
      </c>
      <c r="G42" s="93"/>
      <c r="H42" s="19">
        <v>99.455680231601335</v>
      </c>
      <c r="I42" s="8"/>
      <c r="J42" s="19">
        <v>98.086668462065163</v>
      </c>
    </row>
    <row r="43" spans="2:10" ht="15" customHeight="1" x14ac:dyDescent="0.3">
      <c r="B43" s="23" t="s">
        <v>170</v>
      </c>
      <c r="C43" s="8"/>
      <c r="D43" s="19">
        <v>2.0478074076877739</v>
      </c>
      <c r="E43" s="8"/>
      <c r="F43" s="18">
        <v>107.83799999999999</v>
      </c>
      <c r="G43" s="93"/>
      <c r="H43" s="19">
        <v>99.587690162428842</v>
      </c>
      <c r="I43" s="8"/>
      <c r="J43" s="19">
        <v>98.830702722493001</v>
      </c>
    </row>
    <row r="44" spans="2:10" ht="15" customHeight="1" x14ac:dyDescent="0.3">
      <c r="B44" s="23" t="s">
        <v>171</v>
      </c>
      <c r="C44" s="8"/>
      <c r="D44" s="19">
        <v>1.8328489420204042</v>
      </c>
      <c r="E44" s="8"/>
      <c r="F44" s="18">
        <v>108.26766666666668</v>
      </c>
      <c r="G44" s="93"/>
      <c r="H44" s="19">
        <v>100.04477012399377</v>
      </c>
      <c r="I44" s="8"/>
      <c r="J44" s="19">
        <v>100.0563262274277</v>
      </c>
    </row>
    <row r="45" spans="2:10" ht="15" customHeight="1" x14ac:dyDescent="0.3">
      <c r="B45" s="23" t="s">
        <v>172</v>
      </c>
      <c r="C45" s="8"/>
      <c r="D45" s="19">
        <v>1.4134595005672601</v>
      </c>
      <c r="E45" s="8"/>
      <c r="F45" s="18">
        <v>108.45966666666668</v>
      </c>
      <c r="G45" s="93"/>
      <c r="H45" s="19">
        <v>100</v>
      </c>
      <c r="I45" s="8"/>
      <c r="J45" s="19">
        <v>100</v>
      </c>
    </row>
    <row r="46" spans="2:10" ht="15" customHeight="1" x14ac:dyDescent="0.3">
      <c r="B46" s="23" t="s">
        <v>173</v>
      </c>
      <c r="C46" s="8"/>
      <c r="D46" s="19">
        <v>1.6671248110154524</v>
      </c>
      <c r="E46" s="8"/>
      <c r="F46" s="18">
        <v>108.48966666666668</v>
      </c>
      <c r="G46" s="93"/>
      <c r="H46" s="19">
        <v>97.362632695639249</v>
      </c>
      <c r="I46" s="8"/>
      <c r="J46" s="19">
        <v>98.961309162340996</v>
      </c>
    </row>
    <row r="47" spans="2:10" ht="15" customHeight="1" x14ac:dyDescent="0.3">
      <c r="B47" s="23" t="s">
        <v>174</v>
      </c>
      <c r="C47" s="8"/>
      <c r="D47" s="19">
        <v>0.61666573934977542</v>
      </c>
      <c r="E47" s="8"/>
      <c r="F47" s="18">
        <v>108.503</v>
      </c>
      <c r="G47" s="93"/>
      <c r="H47" s="19">
        <v>78.426108945353903</v>
      </c>
      <c r="I47" s="8"/>
      <c r="J47" s="19">
        <v>85.999940153383363</v>
      </c>
    </row>
    <row r="48" spans="2:10" ht="15" customHeight="1" x14ac:dyDescent="0.3">
      <c r="B48" s="23" t="s">
        <v>175</v>
      </c>
      <c r="C48" s="8"/>
      <c r="D48" s="19">
        <v>0.59666936573858909</v>
      </c>
      <c r="E48" s="8"/>
      <c r="F48" s="18">
        <v>108.91366666666666</v>
      </c>
      <c r="G48" s="93"/>
      <c r="H48" s="19">
        <v>92.207521026916922</v>
      </c>
      <c r="I48" s="8"/>
      <c r="J48" s="19">
        <v>96.195163337258577</v>
      </c>
    </row>
    <row r="49" spans="2:10" ht="15" customHeight="1" x14ac:dyDescent="0.3">
      <c r="B49" s="23" t="s">
        <v>176</v>
      </c>
      <c r="C49" s="8"/>
      <c r="D49" s="19">
        <v>0.53353166614931169</v>
      </c>
      <c r="E49" s="8"/>
      <c r="F49" s="18">
        <v>109.03833333333334</v>
      </c>
      <c r="G49" s="93"/>
      <c r="H49" s="19">
        <v>93.592917472558383</v>
      </c>
      <c r="I49" s="8"/>
      <c r="J49" s="19">
        <v>97.751175369948911</v>
      </c>
    </row>
    <row r="50" spans="2:10" ht="15" customHeight="1" x14ac:dyDescent="0.3">
      <c r="B50" s="23" t="s">
        <v>177</v>
      </c>
      <c r="C50" s="8"/>
      <c r="D50" s="19">
        <v>0.60958186493951239</v>
      </c>
      <c r="E50" s="8"/>
      <c r="F50" s="18">
        <v>109.151</v>
      </c>
      <c r="G50" s="93"/>
      <c r="H50" s="19">
        <v>92.497553569311407</v>
      </c>
      <c r="I50" s="8"/>
      <c r="J50" s="19">
        <v>97.922442305221267</v>
      </c>
    </row>
    <row r="51" spans="2:10" ht="15" customHeight="1" x14ac:dyDescent="0.3">
      <c r="B51" s="23" t="s">
        <v>178</v>
      </c>
      <c r="C51" s="8"/>
      <c r="D51" s="19">
        <v>2.0518633893379157</v>
      </c>
      <c r="E51" s="8"/>
      <c r="F51" s="18">
        <v>110.72933333333332</v>
      </c>
      <c r="G51" s="93"/>
      <c r="H51" s="19">
        <v>97.722209343684142</v>
      </c>
      <c r="I51" s="8"/>
      <c r="J51" s="19">
        <v>101.84133957850381</v>
      </c>
    </row>
    <row r="52" spans="2:10" ht="15" customHeight="1" x14ac:dyDescent="0.3">
      <c r="B52" s="23" t="s">
        <v>179</v>
      </c>
      <c r="C52" s="8"/>
      <c r="D52" s="19">
        <v>2.7716142143165756</v>
      </c>
      <c r="E52" s="8"/>
      <c r="F52" s="18">
        <v>111.93233333333336</v>
      </c>
      <c r="G52" s="93"/>
      <c r="H52" s="19">
        <v>98.688571585304786</v>
      </c>
      <c r="I52" s="8"/>
      <c r="J52" s="19">
        <v>103.30511741378128</v>
      </c>
    </row>
    <row r="53" spans="2:10" ht="15" customHeight="1" x14ac:dyDescent="0.3">
      <c r="B53" s="23" t="s">
        <v>180</v>
      </c>
      <c r="C53" s="8"/>
      <c r="D53" s="19">
        <v>4.9074484508506266</v>
      </c>
      <c r="E53" s="8"/>
      <c r="F53" s="18">
        <v>114.38933333333334</v>
      </c>
      <c r="G53" s="93"/>
      <c r="H53" s="19">
        <v>99.639184652872288</v>
      </c>
      <c r="I53" s="8"/>
      <c r="J53" s="19">
        <v>104.88559615151051</v>
      </c>
    </row>
    <row r="54" spans="2:10" ht="15" customHeight="1" x14ac:dyDescent="0.3">
      <c r="B54" s="23" t="s">
        <v>181</v>
      </c>
      <c r="C54" s="124"/>
      <c r="D54" s="120">
        <v>5.7862572011588176</v>
      </c>
      <c r="E54" s="124"/>
      <c r="F54" s="118">
        <v>115.46675759763686</v>
      </c>
      <c r="G54" s="125"/>
      <c r="H54" s="120">
        <v>100.11396591856507</v>
      </c>
      <c r="I54" s="124"/>
      <c r="J54" s="120">
        <v>105.90345244570241</v>
      </c>
    </row>
    <row r="55" spans="2:10" ht="15" customHeight="1" x14ac:dyDescent="0.3">
      <c r="B55" s="23" t="s">
        <v>182</v>
      </c>
      <c r="C55" s="124"/>
      <c r="D55" s="120">
        <v>7.7157177836787882</v>
      </c>
      <c r="E55" s="124"/>
      <c r="F55" s="118">
        <v>119.27289619708228</v>
      </c>
      <c r="G55" s="125"/>
      <c r="H55" s="120">
        <v>100.74278547551907</v>
      </c>
      <c r="I55" s="124"/>
      <c r="J55" s="120">
        <v>108.56663955966972</v>
      </c>
    </row>
    <row r="56" spans="2:10" ht="15" customHeight="1" x14ac:dyDescent="0.3">
      <c r="B56" s="23" t="s">
        <v>183</v>
      </c>
      <c r="C56" s="118">
        <v>7.4762410227509983</v>
      </c>
      <c r="D56" s="120">
        <v>7.4762410227509735</v>
      </c>
      <c r="E56" s="118">
        <v>120.3006643557224</v>
      </c>
      <c r="F56" s="118">
        <v>120.3006643557224</v>
      </c>
      <c r="G56" s="119">
        <v>101.09011181014486</v>
      </c>
      <c r="H56" s="120">
        <v>101.09011181014486</v>
      </c>
      <c r="I56" s="118">
        <v>109.51705263068409</v>
      </c>
      <c r="J56" s="120">
        <v>109.51705258933428</v>
      </c>
    </row>
    <row r="57" spans="2:10" ht="15" customHeight="1" x14ac:dyDescent="0.3">
      <c r="B57" s="23" t="s">
        <v>184</v>
      </c>
      <c r="C57" s="118">
        <v>8.7308729774065927</v>
      </c>
      <c r="D57" s="120">
        <v>8.7308729774065785</v>
      </c>
      <c r="E57" s="118">
        <v>124.37652072636889</v>
      </c>
      <c r="F57" s="118">
        <v>124.37652072636888</v>
      </c>
      <c r="G57" s="119">
        <v>101.30596754415836</v>
      </c>
      <c r="H57" s="120">
        <v>101.30596754415836</v>
      </c>
      <c r="I57" s="118">
        <v>111.48109134160835</v>
      </c>
      <c r="J57" s="120">
        <v>111.48109128545254</v>
      </c>
    </row>
    <row r="58" spans="2:10" ht="15" customHeight="1" x14ac:dyDescent="0.3">
      <c r="B58" s="23" t="s">
        <v>185</v>
      </c>
      <c r="C58" s="118">
        <v>8.2601349530930896</v>
      </c>
      <c r="D58" s="120">
        <v>8.0860474250570071</v>
      </c>
      <c r="E58" s="118">
        <v>125.00446760116252</v>
      </c>
      <c r="F58" s="118">
        <v>124.80345437715739</v>
      </c>
      <c r="G58" s="119">
        <v>101.7101558154063</v>
      </c>
      <c r="H58" s="120">
        <v>101.72403288121512</v>
      </c>
      <c r="I58" s="118">
        <v>112.70736834449883</v>
      </c>
      <c r="J58" s="120">
        <v>112.69872033852062</v>
      </c>
    </row>
    <row r="59" spans="2:10" ht="15" customHeight="1" x14ac:dyDescent="0.3">
      <c r="B59" s="23" t="s">
        <v>186</v>
      </c>
      <c r="C59" s="118">
        <v>10.984089457504984</v>
      </c>
      <c r="D59" s="120">
        <v>3.5227434027095939</v>
      </c>
      <c r="E59" s="118">
        <v>132.37393781392683</v>
      </c>
      <c r="F59" s="118">
        <v>123.47457427908564</v>
      </c>
      <c r="G59" s="119">
        <v>101.00558854905262</v>
      </c>
      <c r="H59" s="120">
        <v>102.31319364855038</v>
      </c>
      <c r="I59" s="118">
        <v>112.75973935561092</v>
      </c>
      <c r="J59" s="120">
        <v>113.47829574437749</v>
      </c>
    </row>
    <row r="60" spans="2:10" ht="15" customHeight="1" x14ac:dyDescent="0.3">
      <c r="B60" s="23" t="s">
        <v>187</v>
      </c>
      <c r="C60" s="118">
        <v>11.144441325018986</v>
      </c>
      <c r="D60" s="120">
        <v>3.3502550734390679</v>
      </c>
      <c r="E60" s="118">
        <v>133.70750130845391</v>
      </c>
      <c r="F60" s="118">
        <v>124.3310434666809</v>
      </c>
      <c r="G60" s="119">
        <v>100.25789793541678</v>
      </c>
      <c r="H60" s="120">
        <v>102.87674595448976</v>
      </c>
      <c r="I60" s="118">
        <v>113.14875122965621</v>
      </c>
      <c r="J60" s="120">
        <v>114.81790469954359</v>
      </c>
    </row>
    <row r="61" spans="2:10" ht="15" customHeight="1" x14ac:dyDescent="0.3">
      <c r="B61" s="23" t="s">
        <v>188</v>
      </c>
      <c r="C61" s="118">
        <v>5.9776769399708263</v>
      </c>
      <c r="D61" s="120">
        <v>1.4544945106311324</v>
      </c>
      <c r="E61" s="118">
        <v>131.81134732456707</v>
      </c>
      <c r="F61" s="118">
        <v>126.18557039284792</v>
      </c>
      <c r="G61" s="119">
        <v>99.653171986987331</v>
      </c>
      <c r="H61" s="120">
        <v>103.44106627531571</v>
      </c>
      <c r="I61" s="118">
        <v>113.23240995293604</v>
      </c>
      <c r="J61" s="120">
        <v>116.05872026811284</v>
      </c>
    </row>
    <row r="62" spans="2:10" ht="15" customHeight="1" x14ac:dyDescent="0.3">
      <c r="B62" s="23" t="s">
        <v>189</v>
      </c>
      <c r="C62" s="118">
        <v>5.2564965910661989</v>
      </c>
      <c r="D62" s="120">
        <v>1.2025797505280877</v>
      </c>
      <c r="E62" s="118">
        <v>131.57532317929807</v>
      </c>
      <c r="F62" s="118">
        <v>126.30431544745664</v>
      </c>
      <c r="G62" s="119">
        <v>99.649602596770166</v>
      </c>
      <c r="H62" s="120">
        <v>103.97244776360021</v>
      </c>
      <c r="I62" s="118">
        <v>114.2407993478096</v>
      </c>
      <c r="J62" s="120">
        <v>117.22700349750667</v>
      </c>
    </row>
    <row r="63" spans="2:10" ht="15" customHeight="1" x14ac:dyDescent="0.3">
      <c r="B63" s="23" t="s">
        <v>190</v>
      </c>
      <c r="C63" s="118">
        <v>-3.6625886592835886</v>
      </c>
      <c r="D63" s="120">
        <v>1.7101235096673051</v>
      </c>
      <c r="E63" s="118">
        <v>127.52562497970683</v>
      </c>
      <c r="F63" s="118">
        <v>125.5861420022939</v>
      </c>
      <c r="G63" s="119">
        <v>101.12122643900796</v>
      </c>
      <c r="H63" s="120">
        <v>104.5210663724165</v>
      </c>
      <c r="I63" s="118">
        <v>115.74565000972802</v>
      </c>
      <c r="J63" s="120">
        <v>118.27120761671411</v>
      </c>
    </row>
    <row r="64" spans="2:10" ht="15" customHeight="1" x14ac:dyDescent="0.3">
      <c r="B64" s="23" t="s">
        <v>191</v>
      </c>
      <c r="C64" s="118">
        <v>-4.2173448603381951</v>
      </c>
      <c r="D64" s="120">
        <v>1.6203362621562745</v>
      </c>
      <c r="E64" s="118">
        <v>128.06859487413521</v>
      </c>
      <c r="F64" s="118">
        <v>126.3456244490888</v>
      </c>
      <c r="G64" s="119">
        <v>102.61233250732174</v>
      </c>
      <c r="H64" s="120">
        <v>105.02970547019589</v>
      </c>
      <c r="I64" s="118">
        <v>117.61112465254544</v>
      </c>
      <c r="J64" s="120">
        <v>119.41417748746301</v>
      </c>
    </row>
    <row r="65" spans="2:10" ht="15" customHeight="1" x14ac:dyDescent="0.3">
      <c r="B65" s="23" t="s">
        <v>192</v>
      </c>
      <c r="C65" s="118">
        <v>-2.4802501697578299</v>
      </c>
      <c r="D65" s="120">
        <v>1.6086816160522543</v>
      </c>
      <c r="E65" s="118">
        <v>128.54209615878941</v>
      </c>
      <c r="F65" s="118">
        <v>128.21549446586835</v>
      </c>
      <c r="G65" s="119">
        <v>103.63491970422707</v>
      </c>
      <c r="H65" s="120">
        <v>105.52370824691164</v>
      </c>
      <c r="I65" s="118">
        <v>119.15076169741117</v>
      </c>
      <c r="J65" s="120">
        <v>120.49905530355436</v>
      </c>
    </row>
    <row r="66" spans="2:10" ht="15" customHeight="1" x14ac:dyDescent="0.3">
      <c r="B66" s="23" t="s">
        <v>193</v>
      </c>
      <c r="C66" s="118">
        <v>-2.2366904768716389</v>
      </c>
      <c r="D66" s="120">
        <v>1.6655614035327782</v>
      </c>
      <c r="E66" s="118">
        <v>128.63239045583362</v>
      </c>
      <c r="F66" s="118">
        <v>128.40799137654577</v>
      </c>
      <c r="G66" s="119">
        <v>104.38779592063203</v>
      </c>
      <c r="H66" s="120">
        <v>105.99051111428741</v>
      </c>
      <c r="I66" s="118">
        <v>120.12376275955023</v>
      </c>
      <c r="J66" s="120">
        <v>121.59338061216047</v>
      </c>
    </row>
    <row r="67" spans="2:10" ht="15" customHeight="1" x14ac:dyDescent="0.3">
      <c r="B67" s="23" t="s">
        <v>194</v>
      </c>
      <c r="C67" s="118">
        <v>0.36727268915520206</v>
      </c>
      <c r="D67" s="120">
        <v>1.9049596874651797</v>
      </c>
      <c r="E67" s="118">
        <v>127.99399177193177</v>
      </c>
      <c r="F67" s="118">
        <v>127.97850738048038</v>
      </c>
      <c r="G67" s="119">
        <v>105.14067213703697</v>
      </c>
      <c r="H67" s="120">
        <v>106.40677320978706</v>
      </c>
      <c r="I67" s="118">
        <v>121.48929914577209</v>
      </c>
      <c r="J67" s="120">
        <v>122.69782668771857</v>
      </c>
    </row>
    <row r="68" spans="2:10" ht="15" customHeight="1" x14ac:dyDescent="0.3">
      <c r="B68" s="23" t="s">
        <v>195</v>
      </c>
      <c r="C68" s="118">
        <v>0.55374172446154268</v>
      </c>
      <c r="D68" s="120">
        <v>1.9475930678333198</v>
      </c>
      <c r="E68" s="118">
        <v>128.77776411988492</v>
      </c>
      <c r="F68" s="118">
        <v>128.80632307236996</v>
      </c>
      <c r="G68" s="119">
        <v>105.89354835344193</v>
      </c>
      <c r="H68" s="120">
        <v>106.83512867023445</v>
      </c>
      <c r="I68" s="118">
        <v>122.84665866403279</v>
      </c>
      <c r="J68" s="120">
        <v>123.82180194642318</v>
      </c>
    </row>
    <row r="69" spans="2:10" ht="15" customHeight="1" x14ac:dyDescent="0.3">
      <c r="B69" s="23" t="s">
        <v>196</v>
      </c>
      <c r="C69" s="118">
        <v>1.7501226532231839</v>
      </c>
      <c r="D69" s="120">
        <v>2.000000000000024</v>
      </c>
      <c r="E69" s="118">
        <v>130.79174050259232</v>
      </c>
      <c r="F69" s="118">
        <v>130.77980435518575</v>
      </c>
      <c r="G69" s="119">
        <v>106.6464245698469</v>
      </c>
      <c r="H69" s="120">
        <v>107.26974424904692</v>
      </c>
      <c r="I69" s="118">
        <v>124.30786723758492</v>
      </c>
      <c r="J69" s="120">
        <v>124.91148245350006</v>
      </c>
    </row>
    <row r="70" spans="2:10" ht="15" customHeight="1" x14ac:dyDescent="0.3">
      <c r="B70" s="23" t="s">
        <v>197</v>
      </c>
      <c r="C70" s="118">
        <v>1.8144365678905421</v>
      </c>
      <c r="D70" s="120">
        <v>2.0000000000000018</v>
      </c>
      <c r="E70" s="118">
        <v>130.966343586416</v>
      </c>
      <c r="F70" s="118">
        <v>130.97615120407667</v>
      </c>
      <c r="G70" s="119">
        <v>107.39930078625186</v>
      </c>
      <c r="H70" s="120">
        <v>107.69872114807487</v>
      </c>
      <c r="I70" s="118">
        <v>125.7724156461797</v>
      </c>
      <c r="J70" s="120">
        <v>126.01684875879877</v>
      </c>
    </row>
    <row r="71" spans="2:10" ht="15" customHeight="1" x14ac:dyDescent="0.3">
      <c r="B71" s="23" t="s">
        <v>198</v>
      </c>
      <c r="C71" s="118">
        <v>1.9957586351111838</v>
      </c>
      <c r="D71" s="120">
        <v>2.000000000000024</v>
      </c>
      <c r="E71" s="118">
        <v>130.5484429151436</v>
      </c>
      <c r="F71" s="118">
        <v>130.53807752809001</v>
      </c>
      <c r="G71" s="119">
        <v>108.15217700265679</v>
      </c>
      <c r="H71" s="120">
        <v>108.15217700265679</v>
      </c>
      <c r="I71" s="118">
        <v>127.26981060590339</v>
      </c>
      <c r="J71" s="120">
        <v>127.1633009985584</v>
      </c>
    </row>
    <row r="72" spans="2:10" ht="15" customHeight="1" x14ac:dyDescent="0.3">
      <c r="B72" s="23" t="s">
        <v>199</v>
      </c>
      <c r="C72" s="118">
        <v>1.9957579056665524</v>
      </c>
      <c r="D72" s="120">
        <v>2.0000000000000018</v>
      </c>
      <c r="E72" s="118">
        <v>131.34785652804814</v>
      </c>
      <c r="F72" s="118">
        <v>131.38244953381738</v>
      </c>
      <c r="G72" s="119">
        <v>108.61243047662445</v>
      </c>
      <c r="H72" s="120">
        <v>108.61243047662445</v>
      </c>
      <c r="I72" s="118">
        <v>128.54473370362422</v>
      </c>
      <c r="J72" s="120">
        <v>128.43782957443776</v>
      </c>
    </row>
    <row r="73" spans="2:10" ht="15" customHeight="1" x14ac:dyDescent="0.3">
      <c r="B73" s="23" t="s">
        <v>200</v>
      </c>
      <c r="C73" s="118">
        <v>1.9957735541860571</v>
      </c>
      <c r="D73" s="120">
        <v>2.0000000000000018</v>
      </c>
      <c r="E73" s="118">
        <v>133.4020474706027</v>
      </c>
      <c r="F73" s="118">
        <v>133.39540044228946</v>
      </c>
      <c r="G73" s="119">
        <v>109.09480391993434</v>
      </c>
      <c r="H73" s="120">
        <v>109.09480391993434</v>
      </c>
      <c r="I73" s="118">
        <v>129.69683803022218</v>
      </c>
      <c r="J73" s="120">
        <v>129.58965216794368</v>
      </c>
    </row>
    <row r="74" spans="2:10" ht="15" customHeight="1" thickBot="1" x14ac:dyDescent="0.35">
      <c r="B74" s="25" t="s">
        <v>201</v>
      </c>
      <c r="C74" s="121">
        <v>1.9957821794073853</v>
      </c>
      <c r="D74" s="123">
        <v>2.0000000000000018</v>
      </c>
      <c r="E74" s="121">
        <v>133.58014653273514</v>
      </c>
      <c r="F74" s="121">
        <v>133.5956742281582</v>
      </c>
      <c r="G74" s="122">
        <v>109.58416524852257</v>
      </c>
      <c r="H74" s="123">
        <v>109.58416524852257</v>
      </c>
      <c r="I74" s="121">
        <v>130.88849518099533</v>
      </c>
      <c r="J74" s="123">
        <v>130.78100556397516</v>
      </c>
    </row>
  </sheetData>
  <mergeCells count="4">
    <mergeCell ref="C36:D36"/>
    <mergeCell ref="E36:F36"/>
    <mergeCell ref="G36:H36"/>
    <mergeCell ref="I36:J36"/>
  </mergeCells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G36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21.53515625" style="5" customWidth="1"/>
    <col min="3" max="7" width="7.765625" style="5" customWidth="1"/>
    <col min="8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400</v>
      </c>
    </row>
    <row r="24" spans="2:7" ht="13.5" thickBot="1" x14ac:dyDescent="0.35"/>
    <row r="25" spans="2:7" ht="15" customHeight="1" thickBot="1" x14ac:dyDescent="0.35">
      <c r="B25" s="9"/>
      <c r="C25" s="10" t="s">
        <v>153</v>
      </c>
      <c r="D25" s="10" t="s">
        <v>154</v>
      </c>
      <c r="E25" s="10" t="s">
        <v>155</v>
      </c>
      <c r="F25" s="10" t="s">
        <v>156</v>
      </c>
      <c r="G25" s="12" t="s">
        <v>157</v>
      </c>
    </row>
    <row r="26" spans="2:7" ht="15" customHeight="1" x14ac:dyDescent="0.3">
      <c r="B26" s="23" t="s">
        <v>202</v>
      </c>
      <c r="C26" s="118">
        <v>-4.4746077793299719</v>
      </c>
      <c r="D26" s="118">
        <v>69.426925071615869</v>
      </c>
      <c r="E26" s="118">
        <v>13.938772716907579</v>
      </c>
      <c r="F26" s="118">
        <v>19.086341776899872</v>
      </c>
      <c r="G26" s="120">
        <v>14.720330422232564</v>
      </c>
    </row>
    <row r="27" spans="2:7" ht="15" customHeight="1" x14ac:dyDescent="0.3">
      <c r="B27" s="23" t="s">
        <v>203</v>
      </c>
      <c r="C27" s="118">
        <v>-4.4746077793299719</v>
      </c>
      <c r="D27" s="118">
        <v>29.66687154630371</v>
      </c>
      <c r="E27" s="118">
        <v>3.6343933453235238</v>
      </c>
      <c r="F27" s="118">
        <v>19.086341776899872</v>
      </c>
      <c r="G27" s="120">
        <v>14.720330422232564</v>
      </c>
    </row>
    <row r="28" spans="2:7" ht="15" customHeight="1" x14ac:dyDescent="0.3">
      <c r="B28" s="95" t="s">
        <v>204</v>
      </c>
      <c r="C28" s="118"/>
      <c r="D28" s="118"/>
      <c r="E28" s="118"/>
      <c r="F28" s="118"/>
      <c r="G28" s="120"/>
    </row>
    <row r="29" spans="2:7" ht="15" customHeight="1" x14ac:dyDescent="0.3">
      <c r="B29" s="23" t="s">
        <v>205</v>
      </c>
      <c r="C29" s="118">
        <v>-4.7718448977888359</v>
      </c>
      <c r="D29" s="118">
        <v>-16.419054782971543</v>
      </c>
      <c r="E29" s="118">
        <v>-3.5396920068235875</v>
      </c>
      <c r="F29" s="118">
        <v>-0.23314432965709003</v>
      </c>
      <c r="G29" s="120">
        <v>-3.8198173233332453E-2</v>
      </c>
    </row>
    <row r="30" spans="2:7" ht="15" customHeight="1" x14ac:dyDescent="0.3">
      <c r="B30" s="23" t="s">
        <v>206</v>
      </c>
      <c r="C30" s="118">
        <v>-6.1050291783552313E-2</v>
      </c>
      <c r="D30" s="118">
        <v>8.9367884128331241</v>
      </c>
      <c r="E30" s="118">
        <v>7.9618018548261578</v>
      </c>
      <c r="F30" s="118">
        <v>3.2992788237339079</v>
      </c>
      <c r="G30" s="120">
        <v>-0.82978930236623882</v>
      </c>
    </row>
    <row r="31" spans="2:7" ht="15" customHeight="1" x14ac:dyDescent="0.3">
      <c r="B31" s="23" t="s">
        <v>28</v>
      </c>
      <c r="C31" s="118">
        <v>-2.5822741423519702E-2</v>
      </c>
      <c r="D31" s="118">
        <v>2.3288786433470392</v>
      </c>
      <c r="E31" s="118">
        <v>2.5261504676720179</v>
      </c>
      <c r="F31" s="118">
        <v>3.768145174030638</v>
      </c>
      <c r="G31" s="120">
        <v>0.4420463567525218</v>
      </c>
    </row>
    <row r="32" spans="2:7" ht="15" customHeight="1" x14ac:dyDescent="0.3">
      <c r="B32" s="95" t="s">
        <v>207</v>
      </c>
      <c r="C32" s="118"/>
      <c r="D32" s="118"/>
      <c r="E32" s="118"/>
      <c r="F32" s="118"/>
      <c r="G32" s="120"/>
    </row>
    <row r="33" spans="2:7" ht="15" customHeight="1" x14ac:dyDescent="0.3">
      <c r="B33" s="23" t="s">
        <v>208</v>
      </c>
      <c r="C33" s="118">
        <v>0.19347318001901215</v>
      </c>
      <c r="D33" s="118">
        <v>33.553401528432111</v>
      </c>
      <c r="E33" s="118">
        <v>-25.679171398440822</v>
      </c>
      <c r="F33" s="118">
        <v>-4.1892482656945944</v>
      </c>
      <c r="G33" s="120">
        <v>0.61368127920483317</v>
      </c>
    </row>
    <row r="34" spans="2:7" ht="15" customHeight="1" x14ac:dyDescent="0.3">
      <c r="B34" s="23" t="s">
        <v>209</v>
      </c>
      <c r="C34" s="118">
        <v>0.19063697164687676</v>
      </c>
      <c r="D34" s="118">
        <v>1.2481761175658947</v>
      </c>
      <c r="E34" s="118">
        <v>19.604983885715917</v>
      </c>
      <c r="F34" s="118">
        <v>15.802734370992763</v>
      </c>
      <c r="G34" s="120">
        <v>14.362843728469411</v>
      </c>
    </row>
    <row r="35" spans="2:7" ht="15" customHeight="1" x14ac:dyDescent="0.3">
      <c r="B35" s="23" t="s">
        <v>28</v>
      </c>
      <c r="C35" s="118">
        <v>4.75175454539567E-14</v>
      </c>
      <c r="D35" s="118">
        <v>1.8681627097080877E-2</v>
      </c>
      <c r="E35" s="118">
        <v>2.7603205423738402</v>
      </c>
      <c r="F35" s="118">
        <v>0.63857600349424715</v>
      </c>
      <c r="G35" s="120">
        <v>0.1697465334053696</v>
      </c>
    </row>
    <row r="36" spans="2:7" ht="15" customHeight="1" thickBot="1" x14ac:dyDescent="0.35">
      <c r="B36" s="25" t="s">
        <v>210</v>
      </c>
      <c r="C36" s="121">
        <v>0</v>
      </c>
      <c r="D36" s="121">
        <v>39.760053525312159</v>
      </c>
      <c r="E36" s="121">
        <v>10.304379371584055</v>
      </c>
      <c r="F36" s="121">
        <v>0</v>
      </c>
      <c r="G36" s="123">
        <v>0</v>
      </c>
    </row>
  </sheetData>
  <hyperlinks>
    <hyperlink ref="A1" location="Contents!A1" display="Contents!A1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L31"/>
  <sheetViews>
    <sheetView showGridLines="0" zoomScaleNormal="100" workbookViewId="0"/>
  </sheetViews>
  <sheetFormatPr defaultColWidth="8.84375" defaultRowHeight="13" x14ac:dyDescent="0.3"/>
  <cols>
    <col min="1" max="2" width="8.84375" style="5"/>
    <col min="3" max="3" width="23.23046875" style="5" customWidth="1"/>
    <col min="4" max="12" width="7.765625" style="5" customWidth="1"/>
    <col min="13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8</v>
      </c>
    </row>
    <row r="24" spans="2:12" ht="13.5" thickBot="1" x14ac:dyDescent="0.35"/>
    <row r="25" spans="2:12" ht="15" customHeight="1" thickBot="1" x14ac:dyDescent="0.35">
      <c r="B25" s="9"/>
      <c r="C25" s="10"/>
      <c r="D25" s="10" t="s">
        <v>211</v>
      </c>
      <c r="E25" s="10" t="s">
        <v>212</v>
      </c>
      <c r="F25" s="10" t="s">
        <v>213</v>
      </c>
      <c r="G25" s="10" t="s">
        <v>214</v>
      </c>
      <c r="H25" s="10" t="s">
        <v>153</v>
      </c>
      <c r="I25" s="10" t="s">
        <v>154</v>
      </c>
      <c r="J25" s="10" t="s">
        <v>155</v>
      </c>
      <c r="K25" s="10" t="s">
        <v>156</v>
      </c>
      <c r="L25" s="12" t="s">
        <v>157</v>
      </c>
    </row>
    <row r="26" spans="2:12" ht="15" customHeight="1" x14ac:dyDescent="0.3">
      <c r="B26" s="141" t="s">
        <v>215</v>
      </c>
      <c r="C26" s="96" t="s">
        <v>216</v>
      </c>
      <c r="D26" s="18">
        <v>1.9659008666620601</v>
      </c>
      <c r="E26" s="18">
        <v>2.435918981071997</v>
      </c>
      <c r="F26" s="18">
        <v>15.029808245835271</v>
      </c>
      <c r="G26" s="118">
        <v>5.4064361136293551</v>
      </c>
      <c r="H26" s="118">
        <v>4.3727902525672153</v>
      </c>
      <c r="I26" s="118">
        <v>1.8080852417715854</v>
      </c>
      <c r="J26" s="118">
        <v>1.2922281898955474</v>
      </c>
      <c r="K26" s="118">
        <v>1.2019621043553637</v>
      </c>
      <c r="L26" s="120">
        <v>1.1174803134079201</v>
      </c>
    </row>
    <row r="27" spans="2:12" ht="15" customHeight="1" x14ac:dyDescent="0.3">
      <c r="B27" s="142"/>
      <c r="C27" s="23" t="s">
        <v>217</v>
      </c>
      <c r="D27" s="18"/>
      <c r="E27" s="18"/>
      <c r="F27" s="18"/>
      <c r="G27" s="118">
        <v>5.4064361136293551</v>
      </c>
      <c r="H27" s="118">
        <v>4.1943417841775039</v>
      </c>
      <c r="I27" s="118">
        <v>4.5342273637109036</v>
      </c>
      <c r="J27" s="118">
        <v>1.8305337966715418</v>
      </c>
      <c r="K27" s="118">
        <v>1.888280652903471</v>
      </c>
      <c r="L27" s="120">
        <v>1.6177661711632196</v>
      </c>
    </row>
    <row r="28" spans="2:12" ht="15" customHeight="1" thickBot="1" x14ac:dyDescent="0.35">
      <c r="B28" s="145"/>
      <c r="C28" s="23" t="s">
        <v>163</v>
      </c>
      <c r="D28" s="18"/>
      <c r="E28" s="18"/>
      <c r="F28" s="18"/>
      <c r="G28" s="118">
        <v>5.4064361136293551</v>
      </c>
      <c r="H28" s="118">
        <v>4.1943417841775039</v>
      </c>
      <c r="I28" s="118">
        <v>2.9910746301332574</v>
      </c>
      <c r="J28" s="118">
        <v>1.4468925447614864</v>
      </c>
      <c r="K28" s="118">
        <v>1.888280652903471</v>
      </c>
      <c r="L28" s="120">
        <v>1.6177661711632196</v>
      </c>
    </row>
    <row r="29" spans="2:12" ht="15" customHeight="1" x14ac:dyDescent="0.3">
      <c r="B29" s="141" t="s">
        <v>218</v>
      </c>
      <c r="C29" s="96" t="s">
        <v>216</v>
      </c>
      <c r="D29" s="98">
        <v>78.405752674670197</v>
      </c>
      <c r="E29" s="98">
        <v>82.729735228859766</v>
      </c>
      <c r="F29" s="98">
        <v>93.977910964030912</v>
      </c>
      <c r="G29" s="126">
        <v>95.551157290076333</v>
      </c>
      <c r="H29" s="126">
        <v>95.890062546382865</v>
      </c>
      <c r="I29" s="126">
        <v>94.378242577692461</v>
      </c>
      <c r="J29" s="126">
        <v>91.477349248683183</v>
      </c>
      <c r="K29" s="126">
        <v>86.015438038492036</v>
      </c>
      <c r="L29" s="127">
        <v>83.356445273825358</v>
      </c>
    </row>
    <row r="30" spans="2:12" ht="15" customHeight="1" x14ac:dyDescent="0.3">
      <c r="B30" s="142"/>
      <c r="C30" s="23" t="s">
        <v>217</v>
      </c>
      <c r="D30" s="18"/>
      <c r="E30" s="18"/>
      <c r="F30" s="18"/>
      <c r="G30" s="118">
        <v>95.551157290076333</v>
      </c>
      <c r="H30" s="118">
        <v>96.233572196864856</v>
      </c>
      <c r="I30" s="118">
        <v>99.020437628603702</v>
      </c>
      <c r="J30" s="118">
        <v>95.330757681654731</v>
      </c>
      <c r="K30" s="118">
        <v>89.538262343259092</v>
      </c>
      <c r="L30" s="120">
        <v>86.866552675106362</v>
      </c>
    </row>
    <row r="31" spans="2:12" ht="15" customHeight="1" thickBot="1" x14ac:dyDescent="0.35">
      <c r="B31" s="145"/>
      <c r="C31" s="25" t="s">
        <v>365</v>
      </c>
      <c r="D31" s="20"/>
      <c r="E31" s="20"/>
      <c r="F31" s="20"/>
      <c r="G31" s="121">
        <v>95.551157290076333</v>
      </c>
      <c r="H31" s="121">
        <v>96.233572196864856</v>
      </c>
      <c r="I31" s="121">
        <v>97.499872914816308</v>
      </c>
      <c r="J31" s="121">
        <v>93.507937692648653</v>
      </c>
      <c r="K31" s="121">
        <v>87.79584371115476</v>
      </c>
      <c r="L31" s="123">
        <v>85.193917220970903</v>
      </c>
    </row>
  </sheetData>
  <mergeCells count="2">
    <mergeCell ref="B26:B28"/>
    <mergeCell ref="B29:B31"/>
  </mergeCells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G30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7.765625" style="5" customWidth="1"/>
    <col min="3" max="3" width="21.4609375" style="5" customWidth="1"/>
    <col min="4" max="7" width="7.765625" style="5" customWidth="1"/>
    <col min="8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7</v>
      </c>
    </row>
    <row r="24" spans="2:7" ht="13.5" thickBot="1" x14ac:dyDescent="0.35"/>
    <row r="25" spans="2:7" ht="15" customHeight="1" thickBot="1" x14ac:dyDescent="0.35">
      <c r="B25" s="22"/>
      <c r="C25" s="9"/>
      <c r="D25" s="10" t="s">
        <v>154</v>
      </c>
      <c r="E25" s="10" t="s">
        <v>155</v>
      </c>
      <c r="F25" s="10" t="s">
        <v>156</v>
      </c>
      <c r="G25" s="12" t="s">
        <v>157</v>
      </c>
    </row>
    <row r="26" spans="2:7" ht="15" customHeight="1" x14ac:dyDescent="0.3">
      <c r="B26" s="176" t="s">
        <v>279</v>
      </c>
      <c r="C26" s="23" t="s">
        <v>219</v>
      </c>
      <c r="D26" s="118">
        <v>10.104033712597873</v>
      </c>
      <c r="E26" s="118">
        <v>2.1782720041991306</v>
      </c>
      <c r="F26" s="118">
        <v>0.15873656487291238</v>
      </c>
      <c r="G26" s="120">
        <v>3.8198173233332453E-2</v>
      </c>
    </row>
    <row r="27" spans="2:7" ht="15" customHeight="1" thickBot="1" x14ac:dyDescent="0.35">
      <c r="B27" s="177"/>
      <c r="C27" s="23" t="s">
        <v>159</v>
      </c>
      <c r="D27" s="118">
        <v>6.3150210703736702</v>
      </c>
      <c r="E27" s="118">
        <v>1.3614200026244567</v>
      </c>
      <c r="F27" s="118">
        <v>7.4407764784177668E-2</v>
      </c>
      <c r="G27" s="120">
        <v>0</v>
      </c>
    </row>
    <row r="28" spans="2:7" ht="15" customHeight="1" x14ac:dyDescent="0.3">
      <c r="B28" s="176" t="s">
        <v>280</v>
      </c>
      <c r="C28" s="96" t="s">
        <v>220</v>
      </c>
      <c r="D28" s="126">
        <v>-8.9367884128331241</v>
      </c>
      <c r="E28" s="126">
        <v>-7.9618018548261578</v>
      </c>
      <c r="F28" s="126">
        <v>-3.2992788237339079</v>
      </c>
      <c r="G28" s="127">
        <v>0.82978930236623882</v>
      </c>
    </row>
    <row r="29" spans="2:7" ht="15" customHeight="1" x14ac:dyDescent="0.3">
      <c r="B29" s="178"/>
      <c r="C29" s="23" t="s">
        <v>221</v>
      </c>
      <c r="D29" s="118">
        <v>-8.9367884128331596</v>
      </c>
      <c r="E29" s="118">
        <v>-19.017527168278757</v>
      </c>
      <c r="F29" s="118">
        <v>-13.621473151052097</v>
      </c>
      <c r="G29" s="120">
        <v>-6.4703025604818158</v>
      </c>
    </row>
    <row r="30" spans="2:7" ht="15" customHeight="1" thickBot="1" x14ac:dyDescent="0.35">
      <c r="B30" s="177"/>
      <c r="C30" s="25" t="s">
        <v>222</v>
      </c>
      <c r="D30" s="121">
        <v>3.5275624289246928E-14</v>
      </c>
      <c r="E30" s="121">
        <v>11.0557253134526</v>
      </c>
      <c r="F30" s="121">
        <v>10.32219432731819</v>
      </c>
      <c r="G30" s="123">
        <v>7.3000918628480544</v>
      </c>
    </row>
  </sheetData>
  <mergeCells count="2">
    <mergeCell ref="B26:B27"/>
    <mergeCell ref="B28:B30"/>
  </mergeCells>
  <hyperlinks>
    <hyperlink ref="A1" location="Contents!A1" display="Contents!A1" xr:uid="{00000000-0004-0000-0F00-000000000000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H95"/>
  <sheetViews>
    <sheetView showGridLines="0" zoomScaleNormal="100" workbookViewId="0"/>
  </sheetViews>
  <sheetFormatPr defaultColWidth="8.84375" defaultRowHeight="13" x14ac:dyDescent="0.3"/>
  <cols>
    <col min="1" max="2" width="8.84375" style="5"/>
    <col min="3" max="3" width="7.23046875" style="5" customWidth="1"/>
    <col min="4" max="4" width="8.84375" style="5" customWidth="1"/>
    <col min="5" max="5" width="10" style="5" customWidth="1"/>
    <col min="6" max="6" width="7.23046875" style="5" customWidth="1"/>
    <col min="7" max="7" width="8.84375" style="5" customWidth="1"/>
    <col min="8" max="8" width="10" style="5" customWidth="1"/>
    <col min="9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6</v>
      </c>
    </row>
    <row r="24" spans="2:8" ht="13.5" thickBot="1" x14ac:dyDescent="0.35"/>
    <row r="25" spans="2:8" ht="15.75" customHeight="1" thickBot="1" x14ac:dyDescent="0.35">
      <c r="B25" s="94"/>
      <c r="C25" s="140" t="s">
        <v>101</v>
      </c>
      <c r="D25" s="138"/>
      <c r="E25" s="139"/>
      <c r="F25" s="140" t="s">
        <v>102</v>
      </c>
      <c r="G25" s="138"/>
      <c r="H25" s="139"/>
    </row>
    <row r="26" spans="2:8" ht="30" customHeight="1" thickBot="1" x14ac:dyDescent="0.35">
      <c r="B26" s="14"/>
      <c r="C26" s="10" t="s">
        <v>163</v>
      </c>
      <c r="D26" s="10" t="s">
        <v>103</v>
      </c>
      <c r="E26" s="10" t="s">
        <v>106</v>
      </c>
      <c r="F26" s="9" t="s">
        <v>163</v>
      </c>
      <c r="G26" s="10" t="s">
        <v>103</v>
      </c>
      <c r="H26" s="12" t="s">
        <v>106</v>
      </c>
    </row>
    <row r="27" spans="2:8" ht="15" customHeight="1" x14ac:dyDescent="0.3">
      <c r="B27" s="23" t="s">
        <v>366</v>
      </c>
      <c r="C27" s="18"/>
      <c r="D27" s="18"/>
      <c r="E27" s="18">
        <v>76.663333333333341</v>
      </c>
      <c r="F27" s="30"/>
      <c r="G27" s="18"/>
      <c r="H27" s="19">
        <v>0.33629999999999993</v>
      </c>
    </row>
    <row r="28" spans="2:8" ht="15" customHeight="1" x14ac:dyDescent="0.3">
      <c r="B28" s="23" t="s">
        <v>367</v>
      </c>
      <c r="C28" s="18"/>
      <c r="D28" s="18"/>
      <c r="E28" s="18">
        <v>78.673333333333332</v>
      </c>
      <c r="F28" s="30"/>
      <c r="G28" s="18"/>
      <c r="H28" s="19">
        <v>0.3306</v>
      </c>
    </row>
    <row r="29" spans="2:8" ht="15" customHeight="1" x14ac:dyDescent="0.3">
      <c r="B29" s="23" t="s">
        <v>368</v>
      </c>
      <c r="C29" s="18"/>
      <c r="D29" s="18"/>
      <c r="E29" s="18">
        <v>76.40666666666668</v>
      </c>
      <c r="F29" s="30"/>
      <c r="G29" s="18"/>
      <c r="H29" s="19">
        <v>0.43490000000000001</v>
      </c>
    </row>
    <row r="30" spans="2:8" ht="15" customHeight="1" x14ac:dyDescent="0.3">
      <c r="B30" s="23" t="s">
        <v>369</v>
      </c>
      <c r="C30" s="18"/>
      <c r="D30" s="18"/>
      <c r="E30" s="18">
        <v>86.796666666666667</v>
      </c>
      <c r="F30" s="30"/>
      <c r="G30" s="18"/>
      <c r="H30" s="19">
        <v>0.50016666666666676</v>
      </c>
    </row>
    <row r="31" spans="2:8" ht="15" customHeight="1" x14ac:dyDescent="0.3">
      <c r="B31" s="23" t="s">
        <v>370</v>
      </c>
      <c r="C31" s="18"/>
      <c r="D31" s="18"/>
      <c r="E31" s="18">
        <v>104.89666666666666</v>
      </c>
      <c r="F31" s="30"/>
      <c r="G31" s="18"/>
      <c r="H31" s="19">
        <v>0.56399999999999995</v>
      </c>
    </row>
    <row r="32" spans="2:8" ht="15" customHeight="1" x14ac:dyDescent="0.3">
      <c r="B32" s="23" t="s">
        <v>371</v>
      </c>
      <c r="C32" s="18"/>
      <c r="D32" s="18"/>
      <c r="E32" s="18">
        <v>117.12333333333333</v>
      </c>
      <c r="F32" s="30"/>
      <c r="G32" s="18"/>
      <c r="H32" s="19">
        <v>0.59806666666666664</v>
      </c>
    </row>
    <row r="33" spans="2:8" ht="15" customHeight="1" x14ac:dyDescent="0.3">
      <c r="B33" s="23" t="s">
        <v>372</v>
      </c>
      <c r="C33" s="18"/>
      <c r="D33" s="18"/>
      <c r="E33" s="18">
        <v>112.99666666666667</v>
      </c>
      <c r="F33" s="30"/>
      <c r="G33" s="18"/>
      <c r="H33" s="19">
        <v>0.57853333333333334</v>
      </c>
    </row>
    <row r="34" spans="2:8" ht="15" customHeight="1" x14ac:dyDescent="0.3">
      <c r="B34" s="23" t="s">
        <v>373</v>
      </c>
      <c r="C34" s="18"/>
      <c r="D34" s="18"/>
      <c r="E34" s="18">
        <v>109.31333333333333</v>
      </c>
      <c r="F34" s="30"/>
      <c r="G34" s="18"/>
      <c r="H34" s="19">
        <v>0.63626666666666665</v>
      </c>
    </row>
    <row r="35" spans="2:8" ht="15" customHeight="1" x14ac:dyDescent="0.3">
      <c r="B35" s="23" t="s">
        <v>374</v>
      </c>
      <c r="C35" s="18"/>
      <c r="D35" s="18"/>
      <c r="E35" s="18">
        <v>118.54</v>
      </c>
      <c r="F35" s="30"/>
      <c r="G35" s="18"/>
      <c r="H35" s="19">
        <v>0.56596666666666662</v>
      </c>
    </row>
    <row r="36" spans="2:8" ht="15" customHeight="1" x14ac:dyDescent="0.3">
      <c r="B36" s="23" t="s">
        <v>375</v>
      </c>
      <c r="C36" s="18"/>
      <c r="D36" s="18"/>
      <c r="E36" s="18">
        <v>108.90000000000002</v>
      </c>
      <c r="F36" s="30"/>
      <c r="G36" s="18"/>
      <c r="H36" s="19">
        <v>0.57509999999999994</v>
      </c>
    </row>
    <row r="37" spans="2:8" ht="15" customHeight="1" x14ac:dyDescent="0.3">
      <c r="B37" s="23" t="s">
        <v>376</v>
      </c>
      <c r="C37" s="18"/>
      <c r="D37" s="18"/>
      <c r="E37" s="18">
        <v>109.95333333333333</v>
      </c>
      <c r="F37" s="30"/>
      <c r="G37" s="18"/>
      <c r="H37" s="19">
        <v>0.56943333333333324</v>
      </c>
    </row>
    <row r="38" spans="2:8" ht="15" customHeight="1" x14ac:dyDescent="0.3">
      <c r="B38" s="23" t="s">
        <v>377</v>
      </c>
      <c r="C38" s="18"/>
      <c r="D38" s="18"/>
      <c r="E38" s="18">
        <v>110.44</v>
      </c>
      <c r="F38" s="30"/>
      <c r="G38" s="18"/>
      <c r="H38" s="19">
        <v>0.65653333333333319</v>
      </c>
    </row>
    <row r="39" spans="2:8" ht="15" customHeight="1" x14ac:dyDescent="0.3">
      <c r="B39" s="23" t="s">
        <v>378</v>
      </c>
      <c r="C39" s="18"/>
      <c r="D39" s="18"/>
      <c r="E39" s="18">
        <v>112.87666666666667</v>
      </c>
      <c r="F39" s="30"/>
      <c r="G39" s="18"/>
      <c r="H39" s="19">
        <v>0.66010000000000002</v>
      </c>
    </row>
    <row r="40" spans="2:8" ht="15" customHeight="1" x14ac:dyDescent="0.3">
      <c r="B40" s="23" t="s">
        <v>380</v>
      </c>
      <c r="C40" s="18"/>
      <c r="D40" s="18"/>
      <c r="E40" s="18">
        <v>103.00666666666666</v>
      </c>
      <c r="F40" s="30"/>
      <c r="G40" s="18"/>
      <c r="H40" s="19">
        <v>0.65113333333333334</v>
      </c>
    </row>
    <row r="41" spans="2:8" ht="15" customHeight="1" x14ac:dyDescent="0.3">
      <c r="B41" s="23" t="s">
        <v>381</v>
      </c>
      <c r="C41" s="18"/>
      <c r="D41" s="18"/>
      <c r="E41" s="18">
        <v>110.10333333333334</v>
      </c>
      <c r="F41" s="30"/>
      <c r="G41" s="18"/>
      <c r="H41" s="19">
        <v>0.65533333333333343</v>
      </c>
    </row>
    <row r="42" spans="2:8" ht="15" customHeight="1" x14ac:dyDescent="0.3">
      <c r="B42" s="23" t="s">
        <v>379</v>
      </c>
      <c r="C42" s="18"/>
      <c r="D42" s="18"/>
      <c r="E42" s="18">
        <v>109.39666666666666</v>
      </c>
      <c r="F42" s="30"/>
      <c r="G42" s="18"/>
      <c r="H42" s="19">
        <v>0.69946666666666657</v>
      </c>
    </row>
    <row r="43" spans="2:8" ht="15" customHeight="1" x14ac:dyDescent="0.3">
      <c r="B43" s="23" t="s">
        <v>382</v>
      </c>
      <c r="C43" s="18"/>
      <c r="D43" s="18"/>
      <c r="E43" s="18">
        <v>107.92999999999999</v>
      </c>
      <c r="F43" s="30"/>
      <c r="G43" s="18"/>
      <c r="H43" s="19">
        <v>0.63693333333333324</v>
      </c>
    </row>
    <row r="44" spans="2:8" ht="15" customHeight="1" x14ac:dyDescent="0.3">
      <c r="B44" s="23" t="s">
        <v>383</v>
      </c>
      <c r="C44" s="18"/>
      <c r="D44" s="18"/>
      <c r="E44" s="18">
        <v>109.81</v>
      </c>
      <c r="F44" s="30"/>
      <c r="G44" s="18"/>
      <c r="H44" s="19">
        <v>0.46383333333333326</v>
      </c>
    </row>
    <row r="45" spans="2:8" ht="15" customHeight="1" x14ac:dyDescent="0.3">
      <c r="B45" s="23" t="s">
        <v>384</v>
      </c>
      <c r="C45" s="18"/>
      <c r="D45" s="18"/>
      <c r="E45" s="18">
        <v>102.08</v>
      </c>
      <c r="F45" s="30"/>
      <c r="G45" s="18"/>
      <c r="H45" s="19">
        <v>0.44134999999999996</v>
      </c>
    </row>
    <row r="46" spans="2:8" ht="15" customHeight="1" x14ac:dyDescent="0.3">
      <c r="B46" s="23" t="s">
        <v>385</v>
      </c>
      <c r="C46" s="18"/>
      <c r="D46" s="18"/>
      <c r="E46" s="18">
        <v>75.956666666666663</v>
      </c>
      <c r="F46" s="30"/>
      <c r="G46" s="18"/>
      <c r="H46" s="19">
        <v>0.56430000000000002</v>
      </c>
    </row>
    <row r="47" spans="2:8" ht="15" customHeight="1" x14ac:dyDescent="0.3">
      <c r="B47" s="23" t="s">
        <v>386</v>
      </c>
      <c r="C47" s="18"/>
      <c r="D47" s="18"/>
      <c r="E47" s="18">
        <v>54.04666666666666</v>
      </c>
      <c r="F47" s="30"/>
      <c r="G47" s="18"/>
      <c r="H47" s="19">
        <v>0.48160000000000003</v>
      </c>
    </row>
    <row r="48" spans="2:8" ht="15" customHeight="1" x14ac:dyDescent="0.3">
      <c r="B48" s="23" t="s">
        <v>387</v>
      </c>
      <c r="C48" s="18"/>
      <c r="D48" s="18"/>
      <c r="E48" s="18">
        <v>62.1</v>
      </c>
      <c r="F48" s="30"/>
      <c r="G48" s="18"/>
      <c r="H48" s="19">
        <v>0.4346666666666667</v>
      </c>
    </row>
    <row r="49" spans="2:8" ht="15" customHeight="1" x14ac:dyDescent="0.3">
      <c r="B49" s="23" t="s">
        <v>388</v>
      </c>
      <c r="C49" s="18"/>
      <c r="D49" s="18"/>
      <c r="E49" s="18">
        <v>50.03</v>
      </c>
      <c r="F49" s="30"/>
      <c r="G49" s="18"/>
      <c r="H49" s="19">
        <v>0.41850000000000004</v>
      </c>
    </row>
    <row r="50" spans="2:8" ht="15" customHeight="1" x14ac:dyDescent="0.3">
      <c r="B50" s="23" t="s">
        <v>389</v>
      </c>
      <c r="C50" s="18"/>
      <c r="D50" s="18"/>
      <c r="E50" s="18">
        <v>43.419999999999995</v>
      </c>
      <c r="F50" s="30"/>
      <c r="G50" s="18"/>
      <c r="H50" s="19">
        <v>0.39840000000000003</v>
      </c>
    </row>
    <row r="51" spans="2:8" ht="15" customHeight="1" x14ac:dyDescent="0.3">
      <c r="B51" s="23" t="s">
        <v>390</v>
      </c>
      <c r="C51" s="18"/>
      <c r="D51" s="18"/>
      <c r="E51" s="18">
        <v>34.356666666666662</v>
      </c>
      <c r="F51" s="30"/>
      <c r="G51" s="18"/>
      <c r="H51" s="19">
        <v>0.30583333333333335</v>
      </c>
    </row>
    <row r="52" spans="2:8" ht="15" customHeight="1" x14ac:dyDescent="0.3">
      <c r="B52" s="23" t="s">
        <v>391</v>
      </c>
      <c r="C52" s="18"/>
      <c r="D52" s="18"/>
      <c r="E52" s="18">
        <v>45.953333333333326</v>
      </c>
      <c r="F52" s="30"/>
      <c r="G52" s="18"/>
      <c r="H52" s="19">
        <v>0.29553333333333331</v>
      </c>
    </row>
    <row r="53" spans="2:8" ht="15" customHeight="1" x14ac:dyDescent="0.3">
      <c r="B53" s="23" t="s">
        <v>392</v>
      </c>
      <c r="C53" s="18"/>
      <c r="D53" s="18"/>
      <c r="E53" s="18">
        <v>45.800000000000004</v>
      </c>
      <c r="F53" s="30"/>
      <c r="G53" s="18"/>
      <c r="H53" s="19">
        <v>0.34159999999999996</v>
      </c>
    </row>
    <row r="54" spans="2:8" ht="15" customHeight="1" x14ac:dyDescent="0.3">
      <c r="B54" s="23" t="s">
        <v>393</v>
      </c>
      <c r="C54" s="18"/>
      <c r="D54" s="18"/>
      <c r="E54" s="18">
        <v>50.079999999999991</v>
      </c>
      <c r="F54" s="30"/>
      <c r="G54" s="18"/>
      <c r="H54" s="19">
        <v>0.47906666666666664</v>
      </c>
    </row>
    <row r="55" spans="2:8" ht="15" customHeight="1" x14ac:dyDescent="0.3">
      <c r="B55" s="23" t="s">
        <v>394</v>
      </c>
      <c r="C55" s="18"/>
      <c r="D55" s="18"/>
      <c r="E55" s="18">
        <v>54.116666666666667</v>
      </c>
      <c r="F55" s="30"/>
      <c r="G55" s="18"/>
      <c r="H55" s="19">
        <v>0.51609999999999989</v>
      </c>
    </row>
    <row r="56" spans="2:8" ht="15" customHeight="1" x14ac:dyDescent="0.3">
      <c r="B56" s="23" t="s">
        <v>395</v>
      </c>
      <c r="C56" s="18"/>
      <c r="D56" s="18"/>
      <c r="E56" s="18">
        <v>50.273333333333333</v>
      </c>
      <c r="F56" s="30"/>
      <c r="G56" s="18"/>
      <c r="H56" s="19">
        <v>0.38286666666666669</v>
      </c>
    </row>
    <row r="57" spans="2:8" ht="15" customHeight="1" x14ac:dyDescent="0.3">
      <c r="B57" s="23" t="s">
        <v>396</v>
      </c>
      <c r="C57" s="18"/>
      <c r="D57" s="18"/>
      <c r="E57" s="18">
        <v>51.74</v>
      </c>
      <c r="F57" s="30"/>
      <c r="G57" s="18"/>
      <c r="H57" s="19">
        <v>0.40266666666666667</v>
      </c>
    </row>
    <row r="58" spans="2:8" ht="15" customHeight="1" x14ac:dyDescent="0.3">
      <c r="B58" s="23" t="s">
        <v>397</v>
      </c>
      <c r="C58" s="18"/>
      <c r="D58" s="18"/>
      <c r="E58" s="18">
        <v>61.469999999999992</v>
      </c>
      <c r="F58" s="30"/>
      <c r="G58" s="18"/>
      <c r="H58" s="19">
        <v>0.52580000000000005</v>
      </c>
    </row>
    <row r="59" spans="2:8" ht="15" customHeight="1" x14ac:dyDescent="0.3">
      <c r="B59" s="23" t="s">
        <v>165</v>
      </c>
      <c r="C59" s="18"/>
      <c r="D59" s="18"/>
      <c r="E59" s="18">
        <v>66.953333333333333</v>
      </c>
      <c r="F59" s="30"/>
      <c r="G59" s="18"/>
      <c r="H59" s="19">
        <v>0.51229999999999998</v>
      </c>
    </row>
    <row r="60" spans="2:8" ht="15" customHeight="1" x14ac:dyDescent="0.3">
      <c r="B60" s="23" t="s">
        <v>166</v>
      </c>
      <c r="C60" s="18"/>
      <c r="D60" s="18"/>
      <c r="E60" s="18">
        <v>74.489999999999995</v>
      </c>
      <c r="F60" s="30"/>
      <c r="G60" s="18"/>
      <c r="H60" s="19">
        <v>0.51346666666666663</v>
      </c>
    </row>
    <row r="61" spans="2:8" ht="15" customHeight="1" x14ac:dyDescent="0.3">
      <c r="B61" s="23" t="s">
        <v>167</v>
      </c>
      <c r="C61" s="18"/>
      <c r="D61" s="18"/>
      <c r="E61" s="18">
        <v>75.476666666666674</v>
      </c>
      <c r="F61" s="30"/>
      <c r="G61" s="18"/>
      <c r="H61" s="19">
        <v>0.61330000000000007</v>
      </c>
    </row>
    <row r="62" spans="2:8" ht="15" customHeight="1" x14ac:dyDescent="0.3">
      <c r="B62" s="23" t="s">
        <v>168</v>
      </c>
      <c r="C62" s="18"/>
      <c r="D62" s="18"/>
      <c r="E62" s="18">
        <v>67.36666666666666</v>
      </c>
      <c r="F62" s="30"/>
      <c r="G62" s="18"/>
      <c r="H62" s="19">
        <v>0.6987000000000001</v>
      </c>
    </row>
    <row r="63" spans="2:8" ht="15" customHeight="1" x14ac:dyDescent="0.3">
      <c r="B63" s="23" t="s">
        <v>169</v>
      </c>
      <c r="C63" s="18"/>
      <c r="D63" s="18"/>
      <c r="E63" s="18">
        <v>63.27</v>
      </c>
      <c r="F63" s="30"/>
      <c r="G63" s="18"/>
      <c r="H63" s="19">
        <v>0.51403333333333334</v>
      </c>
    </row>
    <row r="64" spans="2:8" ht="15" customHeight="1" x14ac:dyDescent="0.3">
      <c r="B64" s="23" t="s">
        <v>170</v>
      </c>
      <c r="C64" s="18"/>
      <c r="D64" s="18"/>
      <c r="E64" s="18">
        <v>68.343333333333348</v>
      </c>
      <c r="F64" s="30"/>
      <c r="G64" s="18"/>
      <c r="H64" s="19">
        <v>0.30896666666666672</v>
      </c>
    </row>
    <row r="65" spans="2:8" ht="15" customHeight="1" x14ac:dyDescent="0.3">
      <c r="B65" s="23" t="s">
        <v>171</v>
      </c>
      <c r="C65" s="18"/>
      <c r="D65" s="18"/>
      <c r="E65" s="18">
        <v>61.859999999999992</v>
      </c>
      <c r="F65" s="30"/>
      <c r="G65" s="18"/>
      <c r="H65" s="19">
        <v>0.30169999999999997</v>
      </c>
    </row>
    <row r="66" spans="2:8" ht="15" customHeight="1" x14ac:dyDescent="0.3">
      <c r="B66" s="23" t="s">
        <v>172</v>
      </c>
      <c r="C66" s="18"/>
      <c r="D66" s="18"/>
      <c r="E66" s="18">
        <v>62.653333333333329</v>
      </c>
      <c r="F66" s="30"/>
      <c r="G66" s="18"/>
      <c r="H66" s="19">
        <v>0.42830000000000007</v>
      </c>
    </row>
    <row r="67" spans="2:8" ht="15" customHeight="1" x14ac:dyDescent="0.3">
      <c r="B67" s="23" t="s">
        <v>173</v>
      </c>
      <c r="C67" s="18"/>
      <c r="D67" s="18"/>
      <c r="E67" s="18">
        <v>50.526666666666664</v>
      </c>
      <c r="F67" s="30"/>
      <c r="G67" s="18"/>
      <c r="H67" s="19">
        <v>0.25426666666666664</v>
      </c>
    </row>
    <row r="68" spans="2:8" ht="15" customHeight="1" x14ac:dyDescent="0.3">
      <c r="B68" s="23" t="s">
        <v>174</v>
      </c>
      <c r="C68" s="18"/>
      <c r="D68" s="18"/>
      <c r="E68" s="18">
        <v>31.429999999999996</v>
      </c>
      <c r="F68" s="30"/>
      <c r="G68" s="18"/>
      <c r="H68" s="19">
        <v>0.12703333333333333</v>
      </c>
    </row>
    <row r="69" spans="2:8" ht="15" customHeight="1" x14ac:dyDescent="0.3">
      <c r="B69" s="23" t="s">
        <v>175</v>
      </c>
      <c r="C69" s="18"/>
      <c r="D69" s="18"/>
      <c r="E69" s="18">
        <v>42.72</v>
      </c>
      <c r="F69" s="30"/>
      <c r="G69" s="18"/>
      <c r="H69" s="19">
        <v>0.21006666666666668</v>
      </c>
    </row>
    <row r="70" spans="2:8" ht="15" customHeight="1" x14ac:dyDescent="0.3">
      <c r="B70" s="23" t="s">
        <v>176</v>
      </c>
      <c r="C70" s="18"/>
      <c r="D70" s="18"/>
      <c r="E70" s="18">
        <v>44.513333333333328</v>
      </c>
      <c r="F70" s="30"/>
      <c r="G70" s="18"/>
      <c r="H70" s="19">
        <v>0.40490000000000004</v>
      </c>
    </row>
    <row r="71" spans="2:8" ht="15" customHeight="1" x14ac:dyDescent="0.3">
      <c r="B71" s="23" t="s">
        <v>177</v>
      </c>
      <c r="C71" s="18"/>
      <c r="D71" s="18"/>
      <c r="E71" s="18">
        <v>60.566666666666663</v>
      </c>
      <c r="F71" s="30"/>
      <c r="G71" s="18"/>
      <c r="H71" s="19">
        <v>0.48520000000000002</v>
      </c>
    </row>
    <row r="72" spans="2:8" ht="15" customHeight="1" x14ac:dyDescent="0.3">
      <c r="B72" s="23" t="s">
        <v>178</v>
      </c>
      <c r="C72" s="18"/>
      <c r="D72" s="18"/>
      <c r="E72" s="18">
        <v>68.626666666666665</v>
      </c>
      <c r="F72" s="30"/>
      <c r="G72" s="18"/>
      <c r="H72" s="19">
        <v>0.57073333333333331</v>
      </c>
    </row>
    <row r="73" spans="2:8" ht="15" customHeight="1" x14ac:dyDescent="0.3">
      <c r="B73" s="23" t="s">
        <v>179</v>
      </c>
      <c r="C73" s="18"/>
      <c r="D73" s="18"/>
      <c r="E73" s="18">
        <v>73.00333333333333</v>
      </c>
      <c r="F73" s="30"/>
      <c r="G73" s="18"/>
      <c r="H73" s="19">
        <v>1.0823666666666667</v>
      </c>
    </row>
    <row r="74" spans="2:8" ht="15" customHeight="1" x14ac:dyDescent="0.3">
      <c r="B74" s="23" t="s">
        <v>180</v>
      </c>
      <c r="C74" s="18"/>
      <c r="D74" s="18"/>
      <c r="E74" s="18">
        <v>79.586666666666659</v>
      </c>
      <c r="F74" s="30"/>
      <c r="G74" s="18"/>
      <c r="H74" s="19">
        <v>2.1775333333333333</v>
      </c>
    </row>
    <row r="75" spans="2:8" ht="15" customHeight="1" x14ac:dyDescent="0.3">
      <c r="B75" s="23" t="s">
        <v>181</v>
      </c>
      <c r="C75" s="118">
        <v>95.649412698412718</v>
      </c>
      <c r="D75" s="118">
        <v>95.649412698412718</v>
      </c>
      <c r="E75" s="18">
        <v>100.29473913043478</v>
      </c>
      <c r="F75" s="119">
        <v>2.138033333333333</v>
      </c>
      <c r="G75" s="118">
        <v>2.138033333333333</v>
      </c>
      <c r="H75" s="19">
        <v>2.138033333333333</v>
      </c>
    </row>
    <row r="76" spans="2:8" ht="15" customHeight="1" x14ac:dyDescent="0.3">
      <c r="B76" s="23" t="s">
        <v>182</v>
      </c>
      <c r="C76" s="118">
        <v>99.647999999999996</v>
      </c>
      <c r="D76" s="118">
        <v>99.647999999999996</v>
      </c>
      <c r="E76" s="118">
        <v>110.24629406850458</v>
      </c>
      <c r="F76" s="119">
        <v>2.9208999999999996</v>
      </c>
      <c r="G76" s="118">
        <v>2.9208999999999996</v>
      </c>
      <c r="H76" s="120">
        <v>1.9361333333333335</v>
      </c>
    </row>
    <row r="77" spans="2:8" ht="15" customHeight="1" x14ac:dyDescent="0.3">
      <c r="B77" s="23" t="s">
        <v>183</v>
      </c>
      <c r="C77" s="118">
        <v>92.253333333333316</v>
      </c>
      <c r="D77" s="118">
        <v>92.253333333333316</v>
      </c>
      <c r="E77" s="118">
        <v>109.66866666666668</v>
      </c>
      <c r="F77" s="119">
        <v>2.9049466666666666</v>
      </c>
      <c r="G77" s="118">
        <v>2.9049466666666666</v>
      </c>
      <c r="H77" s="120">
        <v>2.4173400000000003</v>
      </c>
    </row>
    <row r="78" spans="2:8" ht="15" customHeight="1" x14ac:dyDescent="0.3">
      <c r="B78" s="23" t="s">
        <v>184</v>
      </c>
      <c r="C78" s="118">
        <v>88.605999999999995</v>
      </c>
      <c r="D78" s="118">
        <v>88.605999999999995</v>
      </c>
      <c r="E78" s="118">
        <v>102.82799999999999</v>
      </c>
      <c r="F78" s="119">
        <v>2.9556999999999993</v>
      </c>
      <c r="G78" s="118">
        <v>2.9556999999999993</v>
      </c>
      <c r="H78" s="120">
        <v>3.2353266666666669</v>
      </c>
    </row>
    <row r="79" spans="2:8" ht="15" customHeight="1" x14ac:dyDescent="0.3">
      <c r="B79" s="23" t="s">
        <v>185</v>
      </c>
      <c r="C79" s="118">
        <v>86.097999999999999</v>
      </c>
      <c r="D79" s="118">
        <v>86.097999999999999</v>
      </c>
      <c r="E79" s="118">
        <v>98.365333333333339</v>
      </c>
      <c r="F79" s="119">
        <v>3</v>
      </c>
      <c r="G79" s="118">
        <v>2.9023266666666667</v>
      </c>
      <c r="H79" s="120">
        <v>3.2031066666666668</v>
      </c>
    </row>
    <row r="80" spans="2:8" ht="15" customHeight="1" x14ac:dyDescent="0.3">
      <c r="B80" s="23" t="s">
        <v>186</v>
      </c>
      <c r="C80" s="118">
        <v>125</v>
      </c>
      <c r="D80" s="118">
        <v>84.103999999999999</v>
      </c>
      <c r="E80" s="118">
        <v>95.386666666666656</v>
      </c>
      <c r="F80" s="119">
        <v>3</v>
      </c>
      <c r="G80" s="118">
        <v>1.4432466666666668</v>
      </c>
      <c r="H80" s="120">
        <v>2.1698466666666669</v>
      </c>
    </row>
    <row r="81" spans="2:8" ht="15" customHeight="1" x14ac:dyDescent="0.3">
      <c r="B81" s="23" t="s">
        <v>187</v>
      </c>
      <c r="C81" s="118">
        <v>147</v>
      </c>
      <c r="D81" s="118">
        <v>82.433333333333337</v>
      </c>
      <c r="E81" s="118">
        <v>92.973333333333343</v>
      </c>
      <c r="F81" s="119">
        <v>3</v>
      </c>
      <c r="G81" s="118">
        <v>1.3459266666666667</v>
      </c>
      <c r="H81" s="120">
        <v>1.9416333333333333</v>
      </c>
    </row>
    <row r="82" spans="2:8" ht="15" customHeight="1" x14ac:dyDescent="0.3">
      <c r="B82" s="23" t="s">
        <v>188</v>
      </c>
      <c r="C82" s="118">
        <v>147</v>
      </c>
      <c r="D82" s="118">
        <v>81.068666666666658</v>
      </c>
      <c r="E82" s="118">
        <v>90.7</v>
      </c>
      <c r="F82" s="119">
        <v>3</v>
      </c>
      <c r="G82" s="118">
        <v>1.4317133333333332</v>
      </c>
      <c r="H82" s="120">
        <v>2.10128</v>
      </c>
    </row>
    <row r="83" spans="2:8" ht="15" customHeight="1" x14ac:dyDescent="0.3">
      <c r="B83" s="23" t="s">
        <v>189</v>
      </c>
      <c r="C83" s="118">
        <v>147</v>
      </c>
      <c r="D83" s="118">
        <v>79.788666666666657</v>
      </c>
      <c r="E83" s="118">
        <v>88.409333333333336</v>
      </c>
      <c r="F83" s="119">
        <v>3</v>
      </c>
      <c r="G83" s="118">
        <v>1.4752933333333331</v>
      </c>
      <c r="H83" s="120">
        <v>2.0756266666666665</v>
      </c>
    </row>
    <row r="84" spans="2:8" ht="15" customHeight="1" x14ac:dyDescent="0.3">
      <c r="B84" s="23" t="s">
        <v>190</v>
      </c>
      <c r="C84" s="118">
        <v>147</v>
      </c>
      <c r="D84" s="118">
        <v>78.646666666666661</v>
      </c>
      <c r="E84" s="118">
        <v>86.589333333333343</v>
      </c>
      <c r="F84" s="119">
        <v>3</v>
      </c>
      <c r="G84" s="118">
        <v>1.0450333333333333</v>
      </c>
      <c r="H84" s="120">
        <v>1.5537266666666667</v>
      </c>
    </row>
    <row r="85" spans="2:8" ht="15" customHeight="1" x14ac:dyDescent="0.3">
      <c r="B85" s="23" t="s">
        <v>191</v>
      </c>
      <c r="C85" s="118">
        <v>147</v>
      </c>
      <c r="D85" s="118">
        <v>77.688666666666663</v>
      </c>
      <c r="E85" s="118">
        <v>84.878</v>
      </c>
      <c r="F85" s="119">
        <v>3</v>
      </c>
      <c r="G85" s="118">
        <v>0.97697333333333347</v>
      </c>
      <c r="H85" s="120">
        <v>1.4118066666666667</v>
      </c>
    </row>
    <row r="86" spans="2:8" ht="15" customHeight="1" x14ac:dyDescent="0.3">
      <c r="B86" s="23" t="s">
        <v>192</v>
      </c>
      <c r="C86" s="118">
        <v>147</v>
      </c>
      <c r="D86" s="118">
        <v>76.80436362535778</v>
      </c>
      <c r="E86" s="118">
        <v>83.338000000000008</v>
      </c>
      <c r="F86" s="119">
        <v>3</v>
      </c>
      <c r="G86" s="118">
        <v>1.0811266666666668</v>
      </c>
      <c r="H86" s="120">
        <v>1.5184733333333329</v>
      </c>
    </row>
    <row r="87" spans="2:8" ht="15" customHeight="1" x14ac:dyDescent="0.3">
      <c r="B87" s="23" t="s">
        <v>193</v>
      </c>
      <c r="C87" s="118">
        <v>148.92040912111014</v>
      </c>
      <c r="D87" s="118">
        <v>77.178342775733086</v>
      </c>
      <c r="E87" s="118">
        <v>83.743793016995824</v>
      </c>
      <c r="F87" s="119">
        <v>3.0391920228797988</v>
      </c>
      <c r="G87" s="118">
        <v>1.1595598168894563</v>
      </c>
      <c r="H87" s="120">
        <v>1.6613321083069235</v>
      </c>
    </row>
    <row r="88" spans="2:8" ht="15" customHeight="1" x14ac:dyDescent="0.3">
      <c r="B88" s="23" t="s">
        <v>194</v>
      </c>
      <c r="C88" s="118">
        <v>149.9498442610583</v>
      </c>
      <c r="D88" s="118">
        <v>77.711849892488942</v>
      </c>
      <c r="E88" s="118">
        <v>84.322684814251986</v>
      </c>
      <c r="F88" s="119">
        <v>3.060200903286904</v>
      </c>
      <c r="G88" s="118">
        <v>1.1675754517471817</v>
      </c>
      <c r="H88" s="120">
        <v>1.6728163209914624</v>
      </c>
    </row>
    <row r="89" spans="2:8" ht="15" customHeight="1" x14ac:dyDescent="0.3">
      <c r="B89" s="23" t="s">
        <v>195</v>
      </c>
      <c r="C89" s="118">
        <v>149.89219084910309</v>
      </c>
      <c r="D89" s="118">
        <v>77.68197087982486</v>
      </c>
      <c r="E89" s="118">
        <v>84.290264037099988</v>
      </c>
      <c r="F89" s="119">
        <v>3.0590243030429201</v>
      </c>
      <c r="G89" s="118">
        <v>1.1671265369194266</v>
      </c>
      <c r="H89" s="120">
        <v>1.6721731488097589</v>
      </c>
    </row>
    <row r="90" spans="2:8" ht="15" customHeight="1" x14ac:dyDescent="0.3">
      <c r="B90" s="23" t="s">
        <v>196</v>
      </c>
      <c r="C90" s="118">
        <v>151.21866880393645</v>
      </c>
      <c r="D90" s="118">
        <v>78.369421115066487</v>
      </c>
      <c r="E90" s="118">
        <v>85.036194671771</v>
      </c>
      <c r="F90" s="119">
        <v>3.0860952817129883</v>
      </c>
      <c r="G90" s="118">
        <v>1.177455077805744</v>
      </c>
      <c r="H90" s="120">
        <v>1.6869711233139373</v>
      </c>
    </row>
    <row r="91" spans="2:8" ht="15" customHeight="1" x14ac:dyDescent="0.3">
      <c r="B91" s="23" t="s">
        <v>197</v>
      </c>
      <c r="C91" s="118">
        <v>151.95439601895967</v>
      </c>
      <c r="D91" s="118">
        <v>78.750713427689092</v>
      </c>
      <c r="E91" s="118">
        <v>85.449922971172626</v>
      </c>
      <c r="F91" s="119">
        <v>3.1011101228359115</v>
      </c>
      <c r="G91" s="118">
        <v>1.1831837735551565</v>
      </c>
      <c r="H91" s="120">
        <v>1.6951787776743226</v>
      </c>
    </row>
    <row r="92" spans="2:8" ht="15" customHeight="1" x14ac:dyDescent="0.3">
      <c r="B92" s="23" t="s">
        <v>198</v>
      </c>
      <c r="C92" s="118">
        <v>153.00582432601431</v>
      </c>
      <c r="D92" s="118">
        <v>79.29561855362104</v>
      </c>
      <c r="E92" s="118">
        <v>86.041182389796631</v>
      </c>
      <c r="F92" s="119">
        <v>3.122567843388047</v>
      </c>
      <c r="G92" s="118">
        <v>1.1913706568869715</v>
      </c>
      <c r="H92" s="120">
        <v>1.7069083425902511</v>
      </c>
    </row>
    <row r="93" spans="2:8" ht="15" customHeight="1" x14ac:dyDescent="0.3">
      <c r="B93" s="23" t="s">
        <v>199</v>
      </c>
      <c r="C93" s="118">
        <v>152.94731113032364</v>
      </c>
      <c r="D93" s="118">
        <v>79.265293956068774</v>
      </c>
      <c r="E93" s="118">
        <v>86.008278122493039</v>
      </c>
      <c r="F93" s="119">
        <v>3.1213736965372174</v>
      </c>
      <c r="G93" s="118">
        <v>1.1909150474048251</v>
      </c>
      <c r="H93" s="120">
        <v>1.7062555787996176</v>
      </c>
    </row>
    <row r="94" spans="2:8" ht="15" customHeight="1" x14ac:dyDescent="0.3">
      <c r="B94" s="23" t="s">
        <v>200</v>
      </c>
      <c r="C94" s="118">
        <v>154.30065883167711</v>
      </c>
      <c r="D94" s="118">
        <v>79.966669498925739</v>
      </c>
      <c r="E94" s="118">
        <v>86.769318670602189</v>
      </c>
      <c r="F94" s="119">
        <v>3.1489930373811656</v>
      </c>
      <c r="G94" s="118">
        <v>1.2014528079577993</v>
      </c>
      <c r="H94" s="120">
        <v>1.7213533078700058</v>
      </c>
    </row>
    <row r="95" spans="2:8" ht="15" customHeight="1" thickBot="1" x14ac:dyDescent="0.35">
      <c r="B95" s="25" t="s">
        <v>201</v>
      </c>
      <c r="C95" s="121">
        <v>155.05122265913337</v>
      </c>
      <c r="D95" s="121">
        <v>80.355650919889854</v>
      </c>
      <c r="E95" s="121">
        <v>87.191390179695517</v>
      </c>
      <c r="F95" s="122">
        <v>3.1643106665129261</v>
      </c>
      <c r="G95" s="121">
        <v>1.2072970280983797</v>
      </c>
      <c r="H95" s="123">
        <v>1.7297264770900338</v>
      </c>
    </row>
  </sheetData>
  <mergeCells count="2">
    <mergeCell ref="F25:H25"/>
    <mergeCell ref="C25:E25"/>
  </mergeCells>
  <hyperlinks>
    <hyperlink ref="A1" location="Contents!A1" display="Contents!A1" xr:uid="{00000000-0004-0000-1000-000000000000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J76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7.765625" style="5" customWidth="1"/>
    <col min="3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5</v>
      </c>
    </row>
    <row r="37" spans="2:10" ht="13.5" thickBot="1" x14ac:dyDescent="0.35"/>
    <row r="38" spans="2:10" ht="26.25" customHeight="1" thickBot="1" x14ac:dyDescent="0.35">
      <c r="B38" s="100"/>
      <c r="C38" s="140" t="s">
        <v>364</v>
      </c>
      <c r="D38" s="139"/>
      <c r="E38" s="140" t="s">
        <v>276</v>
      </c>
      <c r="F38" s="139"/>
      <c r="G38" s="140" t="s">
        <v>277</v>
      </c>
      <c r="H38" s="139"/>
      <c r="I38" s="140" t="s">
        <v>278</v>
      </c>
      <c r="J38" s="139"/>
    </row>
    <row r="39" spans="2:10" ht="26.5" thickBot="1" x14ac:dyDescent="0.35">
      <c r="B39" s="97" t="s">
        <v>164</v>
      </c>
      <c r="C39" s="9" t="s">
        <v>163</v>
      </c>
      <c r="D39" s="10" t="s">
        <v>103</v>
      </c>
      <c r="E39" s="9" t="s">
        <v>163</v>
      </c>
      <c r="F39" s="12" t="s">
        <v>103</v>
      </c>
      <c r="G39" s="10" t="s">
        <v>163</v>
      </c>
      <c r="H39" s="10" t="s">
        <v>103</v>
      </c>
      <c r="I39" s="9" t="s">
        <v>163</v>
      </c>
      <c r="J39" s="12" t="s">
        <v>103</v>
      </c>
    </row>
    <row r="40" spans="2:10" ht="15" customHeight="1" x14ac:dyDescent="0.3">
      <c r="B40" s="23" t="s">
        <v>165</v>
      </c>
      <c r="C40" s="8"/>
      <c r="D40" s="18">
        <v>2.7176506736923622</v>
      </c>
      <c r="E40" s="93"/>
      <c r="F40" s="19">
        <v>104.74666666666668</v>
      </c>
      <c r="G40" s="18"/>
      <c r="H40" s="18">
        <v>97.34051306916011</v>
      </c>
      <c r="I40" s="30"/>
      <c r="J40" s="19">
        <v>94.326012683962333</v>
      </c>
    </row>
    <row r="41" spans="2:10" ht="15" customHeight="1" x14ac:dyDescent="0.3">
      <c r="B41" s="23" t="s">
        <v>166</v>
      </c>
      <c r="C41" s="8"/>
      <c r="D41" s="18">
        <v>2.4164733703342822</v>
      </c>
      <c r="E41" s="93"/>
      <c r="F41" s="19">
        <v>105.67400000000002</v>
      </c>
      <c r="G41" s="18"/>
      <c r="H41" s="18">
        <v>97.872622803742289</v>
      </c>
      <c r="I41" s="30"/>
      <c r="J41" s="19">
        <v>95.209630376734452</v>
      </c>
    </row>
    <row r="42" spans="2:10" ht="15" customHeight="1" x14ac:dyDescent="0.3">
      <c r="B42" s="23" t="s">
        <v>167</v>
      </c>
      <c r="C42" s="8"/>
      <c r="D42" s="18">
        <v>2.5153391979584327</v>
      </c>
      <c r="E42" s="93"/>
      <c r="F42" s="19">
        <v>106.319</v>
      </c>
      <c r="G42" s="18"/>
      <c r="H42" s="18">
        <v>98.490910603087187</v>
      </c>
      <c r="I42" s="30"/>
      <c r="J42" s="19">
        <v>96.247793156011326</v>
      </c>
    </row>
    <row r="43" spans="2:10" ht="15" customHeight="1" x14ac:dyDescent="0.3">
      <c r="B43" s="23" t="s">
        <v>168</v>
      </c>
      <c r="C43" s="8"/>
      <c r="D43" s="18">
        <v>2.2682068543451672</v>
      </c>
      <c r="E43" s="93"/>
      <c r="F43" s="19">
        <v>106.94799999999999</v>
      </c>
      <c r="G43" s="18"/>
      <c r="H43" s="18">
        <v>98.821289344179618</v>
      </c>
      <c r="I43" s="30"/>
      <c r="J43" s="19">
        <v>96.949758765329094</v>
      </c>
    </row>
    <row r="44" spans="2:10" ht="15" customHeight="1" x14ac:dyDescent="0.3">
      <c r="B44" s="23" t="s">
        <v>169</v>
      </c>
      <c r="C44" s="8"/>
      <c r="D44" s="18">
        <v>1.8750000000000044</v>
      </c>
      <c r="E44" s="93"/>
      <c r="F44" s="19">
        <v>106.71066666666668</v>
      </c>
      <c r="G44" s="18"/>
      <c r="H44" s="18">
        <v>99.455680231601335</v>
      </c>
      <c r="I44" s="30"/>
      <c r="J44" s="19">
        <v>98.086668462065163</v>
      </c>
    </row>
    <row r="45" spans="2:10" ht="15" customHeight="1" x14ac:dyDescent="0.3">
      <c r="B45" s="23" t="s">
        <v>170</v>
      </c>
      <c r="C45" s="8"/>
      <c r="D45" s="18">
        <v>2.0478074076877739</v>
      </c>
      <c r="E45" s="93"/>
      <c r="F45" s="19">
        <v>107.83799999999999</v>
      </c>
      <c r="G45" s="18"/>
      <c r="H45" s="18">
        <v>99.587690162428842</v>
      </c>
      <c r="I45" s="30"/>
      <c r="J45" s="19">
        <v>98.830702722493001</v>
      </c>
    </row>
    <row r="46" spans="2:10" ht="15" customHeight="1" x14ac:dyDescent="0.3">
      <c r="B46" s="23" t="s">
        <v>171</v>
      </c>
      <c r="C46" s="8"/>
      <c r="D46" s="18">
        <v>1.8328489420204042</v>
      </c>
      <c r="E46" s="93"/>
      <c r="F46" s="19">
        <v>108.26766666666668</v>
      </c>
      <c r="G46" s="18"/>
      <c r="H46" s="18">
        <v>100.04477012399377</v>
      </c>
      <c r="I46" s="30"/>
      <c r="J46" s="19">
        <v>100.0563262274277</v>
      </c>
    </row>
    <row r="47" spans="2:10" ht="15" customHeight="1" x14ac:dyDescent="0.3">
      <c r="B47" s="23" t="s">
        <v>172</v>
      </c>
      <c r="C47" s="8"/>
      <c r="D47" s="18">
        <v>1.4134595005672601</v>
      </c>
      <c r="E47" s="93"/>
      <c r="F47" s="19">
        <v>108.45966666666668</v>
      </c>
      <c r="G47" s="18"/>
      <c r="H47" s="18">
        <v>100</v>
      </c>
      <c r="I47" s="30"/>
      <c r="J47" s="19">
        <v>100</v>
      </c>
    </row>
    <row r="48" spans="2:10" ht="15" customHeight="1" x14ac:dyDescent="0.3">
      <c r="B48" s="23" t="s">
        <v>173</v>
      </c>
      <c r="C48" s="8"/>
      <c r="D48" s="18">
        <v>1.6671248110154524</v>
      </c>
      <c r="E48" s="93"/>
      <c r="F48" s="19">
        <v>108.48966666666668</v>
      </c>
      <c r="G48" s="18"/>
      <c r="H48" s="18">
        <v>97.362632695639249</v>
      </c>
      <c r="I48" s="30"/>
      <c r="J48" s="19">
        <v>98.961309162340996</v>
      </c>
    </row>
    <row r="49" spans="2:10" ht="15" customHeight="1" x14ac:dyDescent="0.3">
      <c r="B49" s="23" t="s">
        <v>174</v>
      </c>
      <c r="C49" s="8"/>
      <c r="D49" s="18">
        <v>0.61666573934977542</v>
      </c>
      <c r="E49" s="93"/>
      <c r="F49" s="19">
        <v>108.503</v>
      </c>
      <c r="G49" s="18"/>
      <c r="H49" s="18">
        <v>78.426108945353903</v>
      </c>
      <c r="I49" s="30"/>
      <c r="J49" s="19">
        <v>85.999940153383363</v>
      </c>
    </row>
    <row r="50" spans="2:10" ht="15" customHeight="1" x14ac:dyDescent="0.3">
      <c r="B50" s="23" t="s">
        <v>175</v>
      </c>
      <c r="C50" s="8"/>
      <c r="D50" s="18">
        <v>0.59666936573858909</v>
      </c>
      <c r="E50" s="93"/>
      <c r="F50" s="19">
        <v>108.91366666666666</v>
      </c>
      <c r="G50" s="18"/>
      <c r="H50" s="18">
        <v>92.207521026916922</v>
      </c>
      <c r="I50" s="30"/>
      <c r="J50" s="19">
        <v>96.195163337258577</v>
      </c>
    </row>
    <row r="51" spans="2:10" ht="15" customHeight="1" x14ac:dyDescent="0.3">
      <c r="B51" s="23" t="s">
        <v>176</v>
      </c>
      <c r="C51" s="8"/>
      <c r="D51" s="18">
        <v>0.53353166614931169</v>
      </c>
      <c r="E51" s="93"/>
      <c r="F51" s="19">
        <v>109.03833333333334</v>
      </c>
      <c r="G51" s="18"/>
      <c r="H51" s="18">
        <v>93.592917472558383</v>
      </c>
      <c r="I51" s="30"/>
      <c r="J51" s="19">
        <v>97.751175369948911</v>
      </c>
    </row>
    <row r="52" spans="2:10" ht="15" customHeight="1" x14ac:dyDescent="0.3">
      <c r="B52" s="23" t="s">
        <v>177</v>
      </c>
      <c r="C52" s="8"/>
      <c r="D52" s="18">
        <v>0.60958186493951239</v>
      </c>
      <c r="E52" s="93"/>
      <c r="F52" s="19">
        <v>109.151</v>
      </c>
      <c r="G52" s="18"/>
      <c r="H52" s="18">
        <v>92.497553569311407</v>
      </c>
      <c r="I52" s="30"/>
      <c r="J52" s="19">
        <v>97.922442305221267</v>
      </c>
    </row>
    <row r="53" spans="2:10" ht="15" customHeight="1" x14ac:dyDescent="0.3">
      <c r="B53" s="23" t="s">
        <v>178</v>
      </c>
      <c r="C53" s="8"/>
      <c r="D53" s="18">
        <v>2.0518633893379157</v>
      </c>
      <c r="E53" s="93"/>
      <c r="F53" s="19">
        <v>110.72933333333332</v>
      </c>
      <c r="G53" s="18"/>
      <c r="H53" s="18">
        <v>97.722209343684142</v>
      </c>
      <c r="I53" s="30"/>
      <c r="J53" s="19">
        <v>101.84133957850381</v>
      </c>
    </row>
    <row r="54" spans="2:10" ht="15" customHeight="1" x14ac:dyDescent="0.3">
      <c r="B54" s="23" t="s">
        <v>179</v>
      </c>
      <c r="C54" s="8"/>
      <c r="D54" s="18">
        <v>2.7716142143165756</v>
      </c>
      <c r="E54" s="93"/>
      <c r="F54" s="19">
        <v>111.93233333333336</v>
      </c>
      <c r="G54" s="18"/>
      <c r="H54" s="18">
        <v>98.688571585304786</v>
      </c>
      <c r="I54" s="30"/>
      <c r="J54" s="19">
        <v>103.30511741378128</v>
      </c>
    </row>
    <row r="55" spans="2:10" ht="15" customHeight="1" x14ac:dyDescent="0.3">
      <c r="B55" s="23" t="s">
        <v>180</v>
      </c>
      <c r="C55" s="8"/>
      <c r="D55" s="18">
        <v>4.9074484508506266</v>
      </c>
      <c r="E55" s="93"/>
      <c r="F55" s="19">
        <v>114.38933333333334</v>
      </c>
      <c r="G55" s="18"/>
      <c r="H55" s="18">
        <v>99.639184652872288</v>
      </c>
      <c r="I55" s="30"/>
      <c r="J55" s="19">
        <v>104.88559615151051</v>
      </c>
    </row>
    <row r="56" spans="2:10" ht="15" customHeight="1" x14ac:dyDescent="0.3">
      <c r="B56" s="23" t="s">
        <v>181</v>
      </c>
      <c r="C56" s="124"/>
      <c r="D56" s="118">
        <v>5.7862572011588176</v>
      </c>
      <c r="E56" s="125"/>
      <c r="F56" s="120">
        <v>115.46675759763686</v>
      </c>
      <c r="G56" s="118"/>
      <c r="H56" s="118">
        <v>100.11396591856507</v>
      </c>
      <c r="I56" s="119"/>
      <c r="J56" s="120">
        <v>105.90345244570241</v>
      </c>
    </row>
    <row r="57" spans="2:10" ht="15" customHeight="1" x14ac:dyDescent="0.3">
      <c r="B57" s="23" t="s">
        <v>182</v>
      </c>
      <c r="C57" s="124"/>
      <c r="D57" s="118">
        <v>7.7157177836787882</v>
      </c>
      <c r="E57" s="125"/>
      <c r="F57" s="120">
        <v>119.27289619708228</v>
      </c>
      <c r="G57" s="118"/>
      <c r="H57" s="118">
        <v>100.74278547551907</v>
      </c>
      <c r="I57" s="119"/>
      <c r="J57" s="120">
        <v>108.56663955966972</v>
      </c>
    </row>
    <row r="58" spans="2:10" ht="15" customHeight="1" x14ac:dyDescent="0.3">
      <c r="B58" s="23" t="s">
        <v>183</v>
      </c>
      <c r="C58" s="118">
        <v>7.4762410227509983</v>
      </c>
      <c r="D58" s="118">
        <v>7.4762410227509735</v>
      </c>
      <c r="E58" s="119">
        <v>120.3006643557224</v>
      </c>
      <c r="F58" s="120">
        <v>120.3006643557224</v>
      </c>
      <c r="G58" s="118">
        <v>101.09011181014486</v>
      </c>
      <c r="H58" s="118">
        <v>101.09011181014486</v>
      </c>
      <c r="I58" s="119">
        <v>109.51705263068409</v>
      </c>
      <c r="J58" s="120">
        <v>109.51705258933428</v>
      </c>
    </row>
    <row r="59" spans="2:10" ht="15" customHeight="1" x14ac:dyDescent="0.3">
      <c r="B59" s="23" t="s">
        <v>184</v>
      </c>
      <c r="C59" s="118">
        <v>8.7308729774065927</v>
      </c>
      <c r="D59" s="118">
        <v>8.7308729774065785</v>
      </c>
      <c r="E59" s="119">
        <v>124.37652072636889</v>
      </c>
      <c r="F59" s="120">
        <v>124.37652072636888</v>
      </c>
      <c r="G59" s="118">
        <v>101.30596754415836</v>
      </c>
      <c r="H59" s="118">
        <v>101.30596754415836</v>
      </c>
      <c r="I59" s="119">
        <v>111.48109134160835</v>
      </c>
      <c r="J59" s="120">
        <v>111.48109128545254</v>
      </c>
    </row>
    <row r="60" spans="2:10" ht="15" customHeight="1" x14ac:dyDescent="0.3">
      <c r="B60" s="23" t="s">
        <v>185</v>
      </c>
      <c r="C60" s="118">
        <v>8.2601349530930896</v>
      </c>
      <c r="D60" s="118">
        <v>8.0860474250570071</v>
      </c>
      <c r="E60" s="119">
        <v>125.00446760116252</v>
      </c>
      <c r="F60" s="120">
        <v>124.80345437715739</v>
      </c>
      <c r="G60" s="118">
        <v>101.7101558154063</v>
      </c>
      <c r="H60" s="118">
        <v>101.72403288121512</v>
      </c>
      <c r="I60" s="119">
        <v>112.70334049315144</v>
      </c>
      <c r="J60" s="120">
        <v>112.69872033852062</v>
      </c>
    </row>
    <row r="61" spans="2:10" ht="15" customHeight="1" x14ac:dyDescent="0.3">
      <c r="B61" s="23" t="s">
        <v>186</v>
      </c>
      <c r="C61" s="118">
        <v>7.2928812937634495</v>
      </c>
      <c r="D61" s="118">
        <v>3.5227434027095939</v>
      </c>
      <c r="E61" s="119">
        <v>127.97132693236918</v>
      </c>
      <c r="F61" s="120">
        <v>123.47457427908564</v>
      </c>
      <c r="G61" s="118">
        <v>101.70131995417336</v>
      </c>
      <c r="H61" s="118">
        <v>102.31319364855038</v>
      </c>
      <c r="I61" s="119">
        <v>113.17114341495056</v>
      </c>
      <c r="J61" s="120">
        <v>113.47829574437749</v>
      </c>
    </row>
    <row r="62" spans="2:10" ht="15" customHeight="1" x14ac:dyDescent="0.3">
      <c r="B62" s="23" t="s">
        <v>187</v>
      </c>
      <c r="C62" s="118">
        <v>7.4532331612774509</v>
      </c>
      <c r="D62" s="118">
        <v>3.3502550734390679</v>
      </c>
      <c r="E62" s="119">
        <v>129.26695336472019</v>
      </c>
      <c r="F62" s="120">
        <v>124.3310434666809</v>
      </c>
      <c r="G62" s="118">
        <v>101.6404090284657</v>
      </c>
      <c r="H62" s="118">
        <v>102.87674595448976</v>
      </c>
      <c r="I62" s="119">
        <v>114.16176053756526</v>
      </c>
      <c r="J62" s="120">
        <v>114.81790469954359</v>
      </c>
    </row>
    <row r="63" spans="2:10" ht="15" customHeight="1" x14ac:dyDescent="0.3">
      <c r="B63" s="23" t="s">
        <v>188</v>
      </c>
      <c r="C63" s="118">
        <v>5.1283128760537275</v>
      </c>
      <c r="D63" s="118">
        <v>1.4544945106311324</v>
      </c>
      <c r="E63" s="119">
        <v>130.7549378535669</v>
      </c>
      <c r="F63" s="120">
        <v>126.18557039284792</v>
      </c>
      <c r="G63" s="118">
        <v>101.60723474058406</v>
      </c>
      <c r="H63" s="118">
        <v>103.44106627531571</v>
      </c>
      <c r="I63" s="119">
        <v>115.04690053334687</v>
      </c>
      <c r="J63" s="120">
        <v>116.05872026811284</v>
      </c>
    </row>
    <row r="64" spans="2:10" ht="15" customHeight="1" x14ac:dyDescent="0.3">
      <c r="B64" s="23" t="s">
        <v>189</v>
      </c>
      <c r="C64" s="118">
        <v>4.9179431599693704</v>
      </c>
      <c r="D64" s="118">
        <v>1.2025797505280877</v>
      </c>
      <c r="E64" s="119">
        <v>131.15211626521</v>
      </c>
      <c r="F64" s="120">
        <v>126.30431544745664</v>
      </c>
      <c r="G64" s="118">
        <v>101.53449474341714</v>
      </c>
      <c r="H64" s="118">
        <v>103.97244776360021</v>
      </c>
      <c r="I64" s="119">
        <v>115.86824776831632</v>
      </c>
      <c r="J64" s="120">
        <v>117.22700349750667</v>
      </c>
    </row>
    <row r="65" spans="2:10" ht="15" customHeight="1" x14ac:dyDescent="0.3">
      <c r="B65" s="23" t="s">
        <v>190</v>
      </c>
      <c r="C65" s="118">
        <v>2.5549620669233168</v>
      </c>
      <c r="D65" s="118">
        <v>1.7101235096673051</v>
      </c>
      <c r="E65" s="119">
        <v>131.24094579202963</v>
      </c>
      <c r="F65" s="120">
        <v>125.5861420022939</v>
      </c>
      <c r="G65" s="118">
        <v>101.90447994816074</v>
      </c>
      <c r="H65" s="118">
        <v>104.5210663724165</v>
      </c>
      <c r="I65" s="119">
        <v>116.70105246889435</v>
      </c>
      <c r="J65" s="120">
        <v>118.27120761671411</v>
      </c>
    </row>
    <row r="66" spans="2:10" ht="15" customHeight="1" x14ac:dyDescent="0.3">
      <c r="B66" s="23" t="s">
        <v>191</v>
      </c>
      <c r="C66" s="118">
        <v>2.1962779546118143</v>
      </c>
      <c r="D66" s="118">
        <v>1.6203362621562745</v>
      </c>
      <c r="E66" s="119">
        <v>132.10601496406787</v>
      </c>
      <c r="F66" s="120">
        <v>126.3456244490888</v>
      </c>
      <c r="G66" s="118">
        <v>102.25691557428659</v>
      </c>
      <c r="H66" s="118">
        <v>105.02970547019589</v>
      </c>
      <c r="I66" s="119">
        <v>117.64210537695163</v>
      </c>
      <c r="J66" s="120">
        <v>119.41417748746301</v>
      </c>
    </row>
    <row r="67" spans="2:10" ht="15" customHeight="1" x14ac:dyDescent="0.3">
      <c r="B67" s="23" t="s">
        <v>192</v>
      </c>
      <c r="C67" s="118">
        <v>2.0867600478689714</v>
      </c>
      <c r="D67" s="118">
        <v>1.6086816160522543</v>
      </c>
      <c r="E67" s="119">
        <v>133.48347965731102</v>
      </c>
      <c r="F67" s="120">
        <v>128.21549446586835</v>
      </c>
      <c r="G67" s="118">
        <v>102.60293147544964</v>
      </c>
      <c r="H67" s="118">
        <v>105.52370824691164</v>
      </c>
      <c r="I67" s="119">
        <v>118.53906052214886</v>
      </c>
      <c r="J67" s="120">
        <v>120.49905530355436</v>
      </c>
    </row>
    <row r="68" spans="2:10" ht="15" customHeight="1" x14ac:dyDescent="0.3">
      <c r="B68" s="23" t="s">
        <v>193</v>
      </c>
      <c r="C68" s="118">
        <v>2.1357705750267155</v>
      </c>
      <c r="D68" s="118">
        <v>1.6655614035327782</v>
      </c>
      <c r="E68" s="119">
        <v>133.95322457292718</v>
      </c>
      <c r="F68" s="120">
        <v>128.40799137654577</v>
      </c>
      <c r="G68" s="118">
        <v>103.176362917887</v>
      </c>
      <c r="H68" s="118">
        <v>105.99051111428741</v>
      </c>
      <c r="I68" s="119">
        <v>119.75102774528716</v>
      </c>
      <c r="J68" s="120">
        <v>121.59338061216047</v>
      </c>
    </row>
    <row r="69" spans="2:10" ht="15" customHeight="1" x14ac:dyDescent="0.3">
      <c r="B69" s="23" t="s">
        <v>194</v>
      </c>
      <c r="C69" s="118">
        <v>2.1391119394506419</v>
      </c>
      <c r="D69" s="118">
        <v>1.9049596874651797</v>
      </c>
      <c r="E69" s="119">
        <v>134.0483365329149</v>
      </c>
      <c r="F69" s="120">
        <v>127.97850738048038</v>
      </c>
      <c r="G69" s="118">
        <v>103.74979436032439</v>
      </c>
      <c r="H69" s="118">
        <v>106.40677320978706</v>
      </c>
      <c r="I69" s="119">
        <v>121.10123667873232</v>
      </c>
      <c r="J69" s="120">
        <v>122.69782668771857</v>
      </c>
    </row>
    <row r="70" spans="2:10" ht="15" customHeight="1" x14ac:dyDescent="0.3">
      <c r="B70" s="23" t="s">
        <v>195</v>
      </c>
      <c r="C70" s="118">
        <v>2.161154282606947</v>
      </c>
      <c r="D70" s="118">
        <v>1.9475930678333198</v>
      </c>
      <c r="E70" s="119">
        <v>134.96102976404521</v>
      </c>
      <c r="F70" s="120">
        <v>128.80632307236996</v>
      </c>
      <c r="G70" s="118">
        <v>104.32322580276174</v>
      </c>
      <c r="H70" s="118">
        <v>106.83512867023445</v>
      </c>
      <c r="I70" s="119">
        <v>122.48405718634547</v>
      </c>
      <c r="J70" s="120">
        <v>123.82180194642318</v>
      </c>
    </row>
    <row r="71" spans="2:10" ht="15" customHeight="1" x14ac:dyDescent="0.3">
      <c r="B71" s="23" t="s">
        <v>196</v>
      </c>
      <c r="C71" s="118">
        <v>2.0148239850875753</v>
      </c>
      <c r="D71" s="118">
        <v>2.000000000000024</v>
      </c>
      <c r="E71" s="119">
        <v>136.172936821576</v>
      </c>
      <c r="F71" s="120">
        <v>130.77980435518575</v>
      </c>
      <c r="G71" s="118">
        <v>104.89665724519912</v>
      </c>
      <c r="H71" s="118">
        <v>107.26974424904692</v>
      </c>
      <c r="I71" s="119">
        <v>123.76202960101487</v>
      </c>
      <c r="J71" s="120">
        <v>124.91148245350006</v>
      </c>
    </row>
    <row r="72" spans="2:10" ht="15" customHeight="1" x14ac:dyDescent="0.3">
      <c r="B72" s="23" t="s">
        <v>197</v>
      </c>
      <c r="C72" s="118">
        <v>1.9981064304341078</v>
      </c>
      <c r="D72" s="118">
        <v>2.0000000000000018</v>
      </c>
      <c r="E72" s="119">
        <v>136.62975256689268</v>
      </c>
      <c r="F72" s="120">
        <v>130.97615120407667</v>
      </c>
      <c r="G72" s="118">
        <v>105.4700886876365</v>
      </c>
      <c r="H72" s="118">
        <v>107.69872114807487</v>
      </c>
      <c r="I72" s="119">
        <v>125.04429222206932</v>
      </c>
      <c r="J72" s="120">
        <v>126.01684875879877</v>
      </c>
    </row>
    <row r="73" spans="2:10" ht="15" customHeight="1" x14ac:dyDescent="0.3">
      <c r="B73" s="23" t="s">
        <v>198</v>
      </c>
      <c r="C73" s="118">
        <v>1.994536340538174</v>
      </c>
      <c r="D73" s="118">
        <v>2.000000000000024</v>
      </c>
      <c r="E73" s="119">
        <v>136.72197931895079</v>
      </c>
      <c r="F73" s="120">
        <v>130.53807752809001</v>
      </c>
      <c r="G73" s="118">
        <v>106.04352013007386</v>
      </c>
      <c r="H73" s="118">
        <v>108.15217700265679</v>
      </c>
      <c r="I73" s="119">
        <v>126.34004131539049</v>
      </c>
      <c r="J73" s="120">
        <v>127.1633009985584</v>
      </c>
    </row>
    <row r="74" spans="2:10" ht="15" customHeight="1" x14ac:dyDescent="0.3">
      <c r="B74" s="23" t="s">
        <v>199</v>
      </c>
      <c r="C74" s="118">
        <v>1.9945368926548901</v>
      </c>
      <c r="D74" s="118">
        <v>2.0000000000000018</v>
      </c>
      <c r="E74" s="119">
        <v>137.65287729339605</v>
      </c>
      <c r="F74" s="120">
        <v>131.38244953381738</v>
      </c>
      <c r="G74" s="118">
        <v>106.49479998300211</v>
      </c>
      <c r="H74" s="118">
        <v>108.61243047662445</v>
      </c>
      <c r="I74" s="119">
        <v>127.61147667805066</v>
      </c>
      <c r="J74" s="120">
        <v>128.43782957443776</v>
      </c>
    </row>
    <row r="75" spans="2:10" ht="15" customHeight="1" x14ac:dyDescent="0.3">
      <c r="B75" s="23" t="s">
        <v>200</v>
      </c>
      <c r="C75" s="118">
        <v>1.9945417693358558</v>
      </c>
      <c r="D75" s="118">
        <v>2.0000000000000018</v>
      </c>
      <c r="E75" s="119">
        <v>138.88896292501366</v>
      </c>
      <c r="F75" s="120">
        <v>133.39540044228946</v>
      </c>
      <c r="G75" s="118">
        <v>106.96776852939193</v>
      </c>
      <c r="H75" s="118">
        <v>109.09480391993434</v>
      </c>
      <c r="I75" s="119">
        <v>128.75947082434223</v>
      </c>
      <c r="J75" s="120">
        <v>129.58965216794368</v>
      </c>
    </row>
    <row r="76" spans="2:10" ht="15" customHeight="1" thickBot="1" x14ac:dyDescent="0.35">
      <c r="B76" s="25" t="s">
        <v>201</v>
      </c>
      <c r="C76" s="121">
        <v>1.9945443441640271</v>
      </c>
      <c r="D76" s="121">
        <v>2.0000000000000018</v>
      </c>
      <c r="E76" s="122">
        <v>139.35489356916094</v>
      </c>
      <c r="F76" s="123">
        <v>133.5956742281582</v>
      </c>
      <c r="G76" s="121">
        <v>107.44758871736421</v>
      </c>
      <c r="H76" s="121">
        <v>109.58416524852257</v>
      </c>
      <c r="I76" s="122">
        <v>129.94701298552448</v>
      </c>
      <c r="J76" s="123">
        <v>130.78100556397516</v>
      </c>
    </row>
  </sheetData>
  <mergeCells count="4">
    <mergeCell ref="I38:J38"/>
    <mergeCell ref="G38:H38"/>
    <mergeCell ref="E38:F38"/>
    <mergeCell ref="C38:D38"/>
  </mergeCells>
  <hyperlinks>
    <hyperlink ref="A1" location="Contents!A1" display="Contents!A1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G36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22.07421875" style="5" customWidth="1"/>
    <col min="3" max="7" width="7.765625" style="5" customWidth="1"/>
    <col min="8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4</v>
      </c>
    </row>
    <row r="24" spans="2:7" ht="13.5" thickBot="1" x14ac:dyDescent="0.35"/>
    <row r="25" spans="2:7" ht="15" customHeight="1" thickBot="1" x14ac:dyDescent="0.35">
      <c r="B25" s="9"/>
      <c r="C25" s="10" t="s">
        <v>153</v>
      </c>
      <c r="D25" s="10" t="s">
        <v>154</v>
      </c>
      <c r="E25" s="10" t="s">
        <v>155</v>
      </c>
      <c r="F25" s="10" t="s">
        <v>156</v>
      </c>
      <c r="G25" s="12" t="s">
        <v>157</v>
      </c>
    </row>
    <row r="26" spans="2:7" ht="15" customHeight="1" x14ac:dyDescent="0.3">
      <c r="B26" s="23" t="s">
        <v>202</v>
      </c>
      <c r="C26" s="118">
        <v>-1.6902922286167268</v>
      </c>
      <c r="D26" s="118">
        <v>42.178087273480969</v>
      </c>
      <c r="E26" s="118">
        <v>42.858196218349121</v>
      </c>
      <c r="F26" s="118">
        <v>39.347913373231677</v>
      </c>
      <c r="G26" s="120">
        <v>39.718933043851393</v>
      </c>
    </row>
    <row r="27" spans="2:7" ht="15" customHeight="1" x14ac:dyDescent="0.3">
      <c r="B27" s="23" t="s">
        <v>203</v>
      </c>
      <c r="C27" s="118">
        <v>-1.6902922286167268</v>
      </c>
      <c r="D27" s="118">
        <v>16.957273396926837</v>
      </c>
      <c r="E27" s="118">
        <v>14.324944317305892</v>
      </c>
      <c r="F27" s="118">
        <v>10.078260365423162</v>
      </c>
      <c r="G27" s="120">
        <v>10.335745301088501</v>
      </c>
    </row>
    <row r="28" spans="2:7" ht="15" customHeight="1" x14ac:dyDescent="0.3">
      <c r="B28" s="95" t="s">
        <v>204</v>
      </c>
      <c r="C28" s="118"/>
      <c r="D28" s="118"/>
      <c r="E28" s="118"/>
      <c r="F28" s="118"/>
      <c r="G28" s="120"/>
    </row>
    <row r="29" spans="2:7" ht="15" customHeight="1" x14ac:dyDescent="0.3">
      <c r="B29" s="23" t="s">
        <v>205</v>
      </c>
      <c r="C29" s="118">
        <v>-1.8302230218623778</v>
      </c>
      <c r="D29" s="118">
        <v>-9.4595658716095841</v>
      </c>
      <c r="E29" s="118">
        <v>-12.2168766101255</v>
      </c>
      <c r="F29" s="118">
        <v>-11.283711595045803</v>
      </c>
      <c r="G29" s="120">
        <v>-7.2608017271719154</v>
      </c>
    </row>
    <row r="30" spans="2:7" ht="15" customHeight="1" x14ac:dyDescent="0.3">
      <c r="B30" s="23" t="s">
        <v>206</v>
      </c>
      <c r="C30" s="118">
        <v>-5.555915507975473E-2</v>
      </c>
      <c r="D30" s="118">
        <v>3.5298582102273488</v>
      </c>
      <c r="E30" s="118">
        <v>7.906916314021049</v>
      </c>
      <c r="F30" s="118">
        <v>5.8756227843802993</v>
      </c>
      <c r="G30" s="120">
        <v>4.3340065580425993</v>
      </c>
    </row>
    <row r="31" spans="2:7" ht="15" customHeight="1" x14ac:dyDescent="0.3">
      <c r="B31" s="23" t="s">
        <v>28</v>
      </c>
      <c r="C31" s="118">
        <v>-2.3692413420928427E-2</v>
      </c>
      <c r="D31" s="118">
        <v>0.5473659857934301</v>
      </c>
      <c r="E31" s="118">
        <v>1.6327729225078977</v>
      </c>
      <c r="F31" s="118">
        <v>0.77538220143628678</v>
      </c>
      <c r="G31" s="120">
        <v>-0.40385876194608716</v>
      </c>
    </row>
    <row r="32" spans="2:7" ht="15" customHeight="1" x14ac:dyDescent="0.3">
      <c r="B32" s="95" t="s">
        <v>207</v>
      </c>
      <c r="C32" s="118"/>
      <c r="D32" s="118"/>
      <c r="E32" s="118"/>
      <c r="F32" s="118"/>
      <c r="G32" s="120"/>
    </row>
    <row r="33" spans="2:7" ht="15" customHeight="1" x14ac:dyDescent="0.3">
      <c r="B33" s="23" t="s">
        <v>208</v>
      </c>
      <c r="C33" s="118">
        <v>0.21316124060709285</v>
      </c>
      <c r="D33" s="118">
        <v>21.590097256832543</v>
      </c>
      <c r="E33" s="118">
        <v>4.9403736431488241</v>
      </c>
      <c r="F33" s="118">
        <v>2.6706187739392462</v>
      </c>
      <c r="G33" s="120">
        <v>1.8383722887043277</v>
      </c>
    </row>
    <row r="34" spans="2:7" ht="15" customHeight="1" x14ac:dyDescent="0.3">
      <c r="B34" s="23" t="s">
        <v>209</v>
      </c>
      <c r="C34" s="118">
        <v>6.0211211392224382E-3</v>
      </c>
      <c r="D34" s="118">
        <v>0.73083618858620025</v>
      </c>
      <c r="E34" s="118">
        <v>10.277514215416897</v>
      </c>
      <c r="F34" s="118">
        <v>9.9387705797225117</v>
      </c>
      <c r="G34" s="120">
        <v>9.7795270555152598</v>
      </c>
    </row>
    <row r="35" spans="2:7" ht="15" customHeight="1" x14ac:dyDescent="0.3">
      <c r="B35" s="23" t="s">
        <v>28</v>
      </c>
      <c r="C35" s="118">
        <v>1.8929302569858919E-14</v>
      </c>
      <c r="D35" s="118">
        <v>1.8681627096889031E-2</v>
      </c>
      <c r="E35" s="118">
        <v>1.7842438323367134</v>
      </c>
      <c r="F35" s="118">
        <v>2.101577620990625</v>
      </c>
      <c r="G35" s="120">
        <v>2.0484998879443168</v>
      </c>
    </row>
    <row r="36" spans="2:7" ht="15" customHeight="1" thickBot="1" x14ac:dyDescent="0.35">
      <c r="B36" s="25" t="s">
        <v>210</v>
      </c>
      <c r="C36" s="121">
        <v>0</v>
      </c>
      <c r="D36" s="121">
        <v>25.220813876554139</v>
      </c>
      <c r="E36" s="121">
        <v>28.533251901043233</v>
      </c>
      <c r="F36" s="121">
        <v>29.269653007808515</v>
      </c>
      <c r="G36" s="123">
        <v>29.383187742762892</v>
      </c>
    </row>
  </sheetData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6"/>
  </sheetPr>
  <dimension ref="A1"/>
  <sheetViews>
    <sheetView zoomScaleNormal="100" workbookViewId="0"/>
  </sheetViews>
  <sheetFormatPr defaultRowHeight="15.5" x14ac:dyDescent="0.3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L31"/>
  <sheetViews>
    <sheetView showGridLines="0" zoomScaleNormal="100" workbookViewId="0"/>
  </sheetViews>
  <sheetFormatPr defaultColWidth="8.84375" defaultRowHeight="13" x14ac:dyDescent="0.3"/>
  <cols>
    <col min="1" max="2" width="8.84375" style="5"/>
    <col min="3" max="3" width="21.765625" style="5" customWidth="1"/>
    <col min="4" max="12" width="7.765625" style="5" customWidth="1"/>
    <col min="13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3</v>
      </c>
    </row>
    <row r="24" spans="2:12" ht="13.5" thickBot="1" x14ac:dyDescent="0.35"/>
    <row r="25" spans="2:12" ht="15" customHeight="1" thickBot="1" x14ac:dyDescent="0.35">
      <c r="B25" s="9"/>
      <c r="C25" s="10"/>
      <c r="D25" s="10" t="s">
        <v>211</v>
      </c>
      <c r="E25" s="10" t="s">
        <v>212</v>
      </c>
      <c r="F25" s="10" t="s">
        <v>213</v>
      </c>
      <c r="G25" s="10" t="s">
        <v>214</v>
      </c>
      <c r="H25" s="10" t="s">
        <v>153</v>
      </c>
      <c r="I25" s="10" t="s">
        <v>154</v>
      </c>
      <c r="J25" s="10" t="s">
        <v>155</v>
      </c>
      <c r="K25" s="10" t="s">
        <v>156</v>
      </c>
      <c r="L25" s="12" t="s">
        <v>157</v>
      </c>
    </row>
    <row r="26" spans="2:12" ht="15" customHeight="1" x14ac:dyDescent="0.3">
      <c r="B26" s="141" t="s">
        <v>215</v>
      </c>
      <c r="C26" s="101" t="s">
        <v>216</v>
      </c>
      <c r="D26" s="18">
        <v>1.9659008666620601</v>
      </c>
      <c r="E26" s="18">
        <v>2.435918981071997</v>
      </c>
      <c r="F26" s="18">
        <v>15.029808245835271</v>
      </c>
      <c r="G26" s="118">
        <v>5.4064361136293551</v>
      </c>
      <c r="H26" s="118">
        <v>4.3727902525672153</v>
      </c>
      <c r="I26" s="118">
        <v>1.8080852417715854</v>
      </c>
      <c r="J26" s="118">
        <v>1.2922281898955474</v>
      </c>
      <c r="K26" s="118">
        <v>1.2019621043553637</v>
      </c>
      <c r="L26" s="120">
        <v>1.1174803134079201</v>
      </c>
    </row>
    <row r="27" spans="2:12" ht="15" customHeight="1" x14ac:dyDescent="0.3">
      <c r="B27" s="142"/>
      <c r="C27" s="102" t="s">
        <v>217</v>
      </c>
      <c r="D27" s="18"/>
      <c r="E27" s="18"/>
      <c r="F27" s="18"/>
      <c r="G27" s="118">
        <v>5.4064361136293551</v>
      </c>
      <c r="H27" s="118">
        <v>4.3051593317139893</v>
      </c>
      <c r="I27" s="118">
        <v>3.4397351502014564</v>
      </c>
      <c r="J27" s="118">
        <v>2.9072178089757061</v>
      </c>
      <c r="K27" s="118">
        <v>2.6201280399486451</v>
      </c>
      <c r="L27" s="120">
        <v>2.4876268457306212</v>
      </c>
    </row>
    <row r="28" spans="2:12" ht="15" customHeight="1" thickBot="1" x14ac:dyDescent="0.35">
      <c r="B28" s="145"/>
      <c r="C28" s="102" t="s">
        <v>163</v>
      </c>
      <c r="D28" s="18"/>
      <c r="E28" s="18"/>
      <c r="F28" s="18"/>
      <c r="G28" s="118">
        <v>5.4064361136293551</v>
      </c>
      <c r="H28" s="118">
        <v>4.3051593317139893</v>
      </c>
      <c r="I28" s="118">
        <v>2.4712690812410747</v>
      </c>
      <c r="J28" s="118">
        <v>1.8449037163677215</v>
      </c>
      <c r="K28" s="118">
        <v>1.5741251977222963</v>
      </c>
      <c r="L28" s="120">
        <v>1.4790775984442486</v>
      </c>
    </row>
    <row r="29" spans="2:12" ht="15" customHeight="1" x14ac:dyDescent="0.3">
      <c r="B29" s="141" t="s">
        <v>218</v>
      </c>
      <c r="C29" s="101" t="s">
        <v>216</v>
      </c>
      <c r="D29" s="98">
        <v>78.405752674670197</v>
      </c>
      <c r="E29" s="98">
        <v>82.729735228859766</v>
      </c>
      <c r="F29" s="98">
        <v>93.977910964030912</v>
      </c>
      <c r="G29" s="126">
        <v>95.551157290076333</v>
      </c>
      <c r="H29" s="126">
        <v>95.890062546382865</v>
      </c>
      <c r="I29" s="126">
        <v>94.378242577692461</v>
      </c>
      <c r="J29" s="126">
        <v>91.477349248683183</v>
      </c>
      <c r="K29" s="126">
        <v>86.015438038492036</v>
      </c>
      <c r="L29" s="127">
        <v>83.356445273825358</v>
      </c>
    </row>
    <row r="30" spans="2:12" ht="15" customHeight="1" x14ac:dyDescent="0.3">
      <c r="B30" s="142"/>
      <c r="C30" s="102" t="s">
        <v>217</v>
      </c>
      <c r="D30" s="18"/>
      <c r="E30" s="18"/>
      <c r="F30" s="18"/>
      <c r="G30" s="118">
        <v>95.551157290076333</v>
      </c>
      <c r="H30" s="118">
        <v>96.028698164733854</v>
      </c>
      <c r="I30" s="118">
        <v>97.110539350127098</v>
      </c>
      <c r="J30" s="118">
        <v>95.85085012838455</v>
      </c>
      <c r="K30" s="118">
        <v>90.982557289047705</v>
      </c>
      <c r="L30" s="120">
        <v>89.296954815618932</v>
      </c>
    </row>
    <row r="31" spans="2:12" ht="15" customHeight="1" thickBot="1" x14ac:dyDescent="0.35">
      <c r="B31" s="145"/>
      <c r="C31" s="103" t="s">
        <v>163</v>
      </c>
      <c r="D31" s="20"/>
      <c r="E31" s="20"/>
      <c r="F31" s="20"/>
      <c r="G31" s="121">
        <v>95.551157290076333</v>
      </c>
      <c r="H31" s="121">
        <v>96.028698164733854</v>
      </c>
      <c r="I31" s="121">
        <v>96.155587276285232</v>
      </c>
      <c r="J31" s="121">
        <v>93.886357420415806</v>
      </c>
      <c r="K31" s="121">
        <v>88.074369903390817</v>
      </c>
      <c r="L31" s="123">
        <v>85.508838005100202</v>
      </c>
    </row>
  </sheetData>
  <mergeCells count="2">
    <mergeCell ref="B26:B28"/>
    <mergeCell ref="B29:B31"/>
  </mergeCells>
  <hyperlinks>
    <hyperlink ref="A1" location="Contents!A1" display="Contents!A1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A1:G30"/>
  <sheetViews>
    <sheetView showGridLines="0" zoomScaleNormal="100" workbookViewId="0"/>
  </sheetViews>
  <sheetFormatPr defaultColWidth="8.84375" defaultRowHeight="13" x14ac:dyDescent="0.3"/>
  <cols>
    <col min="1" max="2" width="8.84375" style="5"/>
    <col min="3" max="3" width="21.3046875" style="5" customWidth="1"/>
    <col min="4" max="7" width="7.765625" style="5" customWidth="1"/>
    <col min="8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2</v>
      </c>
    </row>
    <row r="24" spans="2:7" ht="13.5" thickBot="1" x14ac:dyDescent="0.35"/>
    <row r="25" spans="2:7" ht="13.5" thickBot="1" x14ac:dyDescent="0.35">
      <c r="B25" s="22"/>
      <c r="C25" s="9"/>
      <c r="D25" s="10" t="s">
        <v>154</v>
      </c>
      <c r="E25" s="10" t="s">
        <v>155</v>
      </c>
      <c r="F25" s="10" t="s">
        <v>156</v>
      </c>
      <c r="G25" s="12" t="s">
        <v>157</v>
      </c>
    </row>
    <row r="26" spans="2:7" ht="15" customHeight="1" x14ac:dyDescent="0.3">
      <c r="B26" s="176" t="s">
        <v>279</v>
      </c>
      <c r="C26" s="23" t="s">
        <v>219</v>
      </c>
      <c r="D26" s="118">
        <v>5.8212713056058973</v>
      </c>
      <c r="E26" s="118">
        <v>7.5180779139233849</v>
      </c>
      <c r="F26" s="118">
        <v>7.6825270434354405</v>
      </c>
      <c r="G26" s="120">
        <v>7.2608017271719154</v>
      </c>
    </row>
    <row r="27" spans="2:7" ht="15" customHeight="1" thickBot="1" x14ac:dyDescent="0.35">
      <c r="B27" s="177"/>
      <c r="C27" s="23" t="s">
        <v>159</v>
      </c>
      <c r="D27" s="118">
        <v>3.6382945660036858</v>
      </c>
      <c r="E27" s="118">
        <v>4.6987986962021147</v>
      </c>
      <c r="F27" s="118">
        <v>3.6011845516103627</v>
      </c>
      <c r="G27" s="120">
        <v>0</v>
      </c>
    </row>
    <row r="28" spans="2:7" ht="15" customHeight="1" x14ac:dyDescent="0.3">
      <c r="B28" s="176" t="s">
        <v>280</v>
      </c>
      <c r="C28" s="96" t="s">
        <v>220</v>
      </c>
      <c r="D28" s="126">
        <v>-3.5298582102273488</v>
      </c>
      <c r="E28" s="126">
        <v>-7.906916314021049</v>
      </c>
      <c r="F28" s="126">
        <v>-5.8756227843802993</v>
      </c>
      <c r="G28" s="127">
        <v>-4.3340065580425993</v>
      </c>
    </row>
    <row r="29" spans="2:7" ht="15" customHeight="1" x14ac:dyDescent="0.3">
      <c r="B29" s="178"/>
      <c r="C29" s="23" t="s">
        <v>221</v>
      </c>
      <c r="D29" s="118">
        <v>-3.5298582102273839</v>
      </c>
      <c r="E29" s="118">
        <v>-13.726818128281817</v>
      </c>
      <c r="F29" s="118">
        <v>-13.358383191017721</v>
      </c>
      <c r="G29" s="120">
        <v>-11.867417216852132</v>
      </c>
    </row>
    <row r="30" spans="2:7" ht="15" customHeight="1" thickBot="1" x14ac:dyDescent="0.35">
      <c r="B30" s="177"/>
      <c r="C30" s="25" t="s">
        <v>222</v>
      </c>
      <c r="D30" s="121">
        <v>3.5275624289246928E-14</v>
      </c>
      <c r="E30" s="121">
        <v>5.8199018142607679</v>
      </c>
      <c r="F30" s="121">
        <v>7.4827604066374214</v>
      </c>
      <c r="G30" s="123">
        <v>7.533410658809534</v>
      </c>
    </row>
  </sheetData>
  <mergeCells count="2">
    <mergeCell ref="B26:B27"/>
    <mergeCell ref="B28:B30"/>
  </mergeCells>
  <hyperlinks>
    <hyperlink ref="A1" location="Contents!A1" display="Contents!A1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/>
  <dimension ref="A1:Q33"/>
  <sheetViews>
    <sheetView showGridLines="0" zoomScaleNormal="100" workbookViewId="0"/>
  </sheetViews>
  <sheetFormatPr defaultColWidth="8.84375" defaultRowHeight="15.5" x14ac:dyDescent="0.35"/>
  <cols>
    <col min="1" max="1" width="8.84375" style="5"/>
    <col min="2" max="2" width="9.23046875" customWidth="1"/>
    <col min="3" max="13" width="8.84375" style="8"/>
    <col min="14" max="17" width="8.84375" style="8" customWidth="1"/>
    <col min="18" max="18" width="8.84375" style="8"/>
    <col min="19" max="19" width="10.53515625" style="8" customWidth="1"/>
    <col min="20" max="16384" width="8.84375" style="8"/>
  </cols>
  <sheetData>
    <row r="1" spans="1:2" s="5" customFormat="1" ht="40" customHeight="1" x14ac:dyDescent="0.3">
      <c r="A1" s="7" t="s">
        <v>21</v>
      </c>
    </row>
    <row r="2" spans="1:2" s="5" customFormat="1" ht="17" x14ac:dyDescent="0.4">
      <c r="B2" s="6" t="s">
        <v>349</v>
      </c>
    </row>
    <row r="3" spans="1:2" s="5" customFormat="1" ht="13" x14ac:dyDescent="0.3"/>
    <row r="4" spans="1:2" s="5" customFormat="1" ht="13" x14ac:dyDescent="0.3"/>
    <row r="5" spans="1:2" s="5" customFormat="1" ht="13" x14ac:dyDescent="0.3"/>
    <row r="6" spans="1:2" s="5" customFormat="1" ht="13" x14ac:dyDescent="0.3"/>
    <row r="7" spans="1:2" s="5" customFormat="1" ht="13" x14ac:dyDescent="0.3"/>
    <row r="8" spans="1:2" s="5" customFormat="1" ht="13" x14ac:dyDescent="0.3"/>
    <row r="9" spans="1:2" s="5" customFormat="1" ht="13" x14ac:dyDescent="0.3"/>
    <row r="10" spans="1:2" s="5" customFormat="1" ht="13" x14ac:dyDescent="0.3"/>
    <row r="11" spans="1:2" s="5" customFormat="1" ht="13" x14ac:dyDescent="0.3"/>
    <row r="12" spans="1:2" s="5" customFormat="1" ht="13" x14ac:dyDescent="0.3"/>
    <row r="13" spans="1:2" s="5" customFormat="1" ht="13" x14ac:dyDescent="0.3"/>
    <row r="14" spans="1:2" s="5" customFormat="1" ht="13" x14ac:dyDescent="0.3"/>
    <row r="15" spans="1:2" s="5" customFormat="1" ht="13" x14ac:dyDescent="0.3"/>
    <row r="16" spans="1:2" s="5" customFormat="1" ht="13" x14ac:dyDescent="0.3"/>
    <row r="17" spans="1:17" s="5" customFormat="1" ht="13" x14ac:dyDescent="0.3"/>
    <row r="18" spans="1:17" s="5" customFormat="1" ht="13" x14ac:dyDescent="0.3"/>
    <row r="19" spans="1:17" s="5" customFormat="1" ht="13" x14ac:dyDescent="0.3"/>
    <row r="20" spans="1:17" s="5" customFormat="1" ht="13" x14ac:dyDescent="0.3"/>
    <row r="21" spans="1:17" s="5" customFormat="1" ht="13" x14ac:dyDescent="0.3"/>
    <row r="22" spans="1:17" s="5" customFormat="1" ht="13" x14ac:dyDescent="0.3"/>
    <row r="23" spans="1:17" s="5" customFormat="1" ht="13" x14ac:dyDescent="0.3"/>
    <row r="24" spans="1:17" s="5" customFormat="1" ht="13.5" thickBot="1" x14ac:dyDescent="0.35"/>
    <row r="25" spans="1:17" customFormat="1" ht="18.75" customHeight="1" thickBot="1" x14ac:dyDescent="0.4">
      <c r="A25" s="5"/>
      <c r="B25" s="100"/>
      <c r="C25" s="140" t="s">
        <v>223</v>
      </c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  <c r="Q25" s="139"/>
    </row>
    <row r="26" spans="1:17" ht="13.5" thickBot="1" x14ac:dyDescent="0.35">
      <c r="B26" s="11"/>
      <c r="C26" s="100"/>
      <c r="D26" s="104"/>
      <c r="E26" s="104"/>
      <c r="F26" s="104"/>
      <c r="G26" s="104"/>
      <c r="H26" s="104"/>
      <c r="I26" s="104"/>
      <c r="J26" s="104"/>
      <c r="K26" s="104"/>
      <c r="L26" s="104"/>
      <c r="M26" s="104"/>
      <c r="N26" s="140" t="s">
        <v>229</v>
      </c>
      <c r="O26" s="139"/>
      <c r="P26" s="138" t="s">
        <v>230</v>
      </c>
      <c r="Q26" s="139"/>
    </row>
    <row r="27" spans="1:17" ht="15" customHeight="1" thickBot="1" x14ac:dyDescent="0.35">
      <c r="B27" s="14"/>
      <c r="C27" s="13">
        <v>1970</v>
      </c>
      <c r="D27" s="92">
        <v>1975</v>
      </c>
      <c r="E27" s="92">
        <v>1980</v>
      </c>
      <c r="F27" s="92">
        <v>1985</v>
      </c>
      <c r="G27" s="92">
        <v>1990</v>
      </c>
      <c r="H27" s="92">
        <v>1995</v>
      </c>
      <c r="I27" s="92">
        <v>2000</v>
      </c>
      <c r="J27" s="92">
        <v>2005</v>
      </c>
      <c r="K27" s="92">
        <v>2010</v>
      </c>
      <c r="L27" s="92">
        <v>2015</v>
      </c>
      <c r="M27" s="92">
        <v>2020</v>
      </c>
      <c r="N27" s="9">
        <v>2035</v>
      </c>
      <c r="O27" s="12">
        <v>2050</v>
      </c>
      <c r="P27" s="10">
        <v>2035</v>
      </c>
      <c r="Q27" s="12">
        <v>2050</v>
      </c>
    </row>
    <row r="28" spans="1:17" ht="15" customHeight="1" x14ac:dyDescent="0.3">
      <c r="B28" s="23" t="s">
        <v>29</v>
      </c>
      <c r="C28" s="18">
        <v>1151.3002200000001</v>
      </c>
      <c r="D28" s="18">
        <v>857.31708000000003</v>
      </c>
      <c r="E28" s="18">
        <v>852.04868999999997</v>
      </c>
      <c r="F28" s="18">
        <v>753.90311999999994</v>
      </c>
      <c r="G28" s="18">
        <v>778.6750199999999</v>
      </c>
      <c r="H28" s="18">
        <v>582.43039999999996</v>
      </c>
      <c r="I28" s="18">
        <v>455.19819999999999</v>
      </c>
      <c r="J28" s="18">
        <v>484.62209999999999</v>
      </c>
      <c r="K28" s="18">
        <v>361.34410000000003</v>
      </c>
      <c r="L28" s="18">
        <v>298.42579999999998</v>
      </c>
      <c r="M28" s="18">
        <v>68.500699999999995</v>
      </c>
      <c r="N28" s="119">
        <v>47.637106918793094</v>
      </c>
      <c r="O28" s="120">
        <v>45.81956540234021</v>
      </c>
      <c r="P28" s="118">
        <v>5</v>
      </c>
      <c r="Q28" s="120">
        <v>5</v>
      </c>
    </row>
    <row r="29" spans="1:17" ht="15" customHeight="1" x14ac:dyDescent="0.3">
      <c r="B29" s="23" t="s">
        <v>224</v>
      </c>
      <c r="C29" s="18">
        <v>1074.21658</v>
      </c>
      <c r="D29" s="18">
        <v>988.11968999999999</v>
      </c>
      <c r="E29" s="18">
        <v>886.17111</v>
      </c>
      <c r="F29" s="18">
        <v>839.44177000000002</v>
      </c>
      <c r="G29" s="18">
        <v>897.35580464603561</v>
      </c>
      <c r="H29" s="18">
        <v>889.4624</v>
      </c>
      <c r="I29" s="18">
        <v>901.90650000000005</v>
      </c>
      <c r="J29" s="18">
        <v>909.69860000000006</v>
      </c>
      <c r="K29" s="18">
        <v>816.89120000000003</v>
      </c>
      <c r="L29" s="18">
        <v>784.09460000000001</v>
      </c>
      <c r="M29" s="18">
        <v>587.78020000000004</v>
      </c>
      <c r="N29" s="119">
        <v>728.08447556155954</v>
      </c>
      <c r="O29" s="120">
        <v>686.56761934416772</v>
      </c>
      <c r="P29" s="118">
        <v>339.8</v>
      </c>
      <c r="Q29" s="120">
        <v>149</v>
      </c>
    </row>
    <row r="30" spans="1:17" ht="15" customHeight="1" x14ac:dyDescent="0.3">
      <c r="B30" s="23" t="s">
        <v>23</v>
      </c>
      <c r="C30" s="18">
        <v>131.41900000000001</v>
      </c>
      <c r="D30" s="18">
        <v>407.74779999999998</v>
      </c>
      <c r="E30" s="18">
        <v>520.84955000000002</v>
      </c>
      <c r="F30" s="18">
        <v>602.46888999999999</v>
      </c>
      <c r="G30" s="18">
        <v>595.30480999999997</v>
      </c>
      <c r="H30" s="18">
        <v>836.197</v>
      </c>
      <c r="I30" s="18">
        <v>1160.5577000000001</v>
      </c>
      <c r="J30" s="18">
        <v>1123.2254</v>
      </c>
      <c r="K30" s="18">
        <v>1037.8612000000001</v>
      </c>
      <c r="L30" s="18">
        <v>818.63570000000004</v>
      </c>
      <c r="M30" s="18">
        <v>838.98820000000001</v>
      </c>
      <c r="N30" s="119">
        <v>624.06920097840089</v>
      </c>
      <c r="O30" s="120">
        <v>627.69266763979283</v>
      </c>
      <c r="P30" s="118">
        <v>403.00000000000006</v>
      </c>
      <c r="Q30" s="120">
        <v>107</v>
      </c>
    </row>
    <row r="31" spans="1:17" ht="15" customHeight="1" x14ac:dyDescent="0.3">
      <c r="B31" s="23" t="s">
        <v>31</v>
      </c>
      <c r="C31" s="18">
        <v>81.41</v>
      </c>
      <c r="D31" s="18">
        <v>94.43559999999998</v>
      </c>
      <c r="E31" s="18">
        <v>115.2533</v>
      </c>
      <c r="F31" s="18">
        <v>191.89500000000001</v>
      </c>
      <c r="G31" s="18">
        <v>189.10380000000004</v>
      </c>
      <c r="H31" s="18">
        <v>247.4864</v>
      </c>
      <c r="I31" s="18">
        <v>228.29689999999999</v>
      </c>
      <c r="J31" s="18">
        <v>213.6431</v>
      </c>
      <c r="K31" s="18">
        <v>162.0059</v>
      </c>
      <c r="L31" s="18">
        <v>180.0324</v>
      </c>
      <c r="M31" s="18">
        <v>124.67359999999999</v>
      </c>
      <c r="N31" s="119">
        <v>102.19475429091122</v>
      </c>
      <c r="O31" s="120">
        <v>102.19475429091122</v>
      </c>
      <c r="P31" s="118">
        <v>165.58837499999996</v>
      </c>
      <c r="Q31" s="120">
        <v>252.00000000000003</v>
      </c>
    </row>
    <row r="32" spans="1:17" ht="15" customHeight="1" x14ac:dyDescent="0.3">
      <c r="B32" s="23" t="s">
        <v>32</v>
      </c>
      <c r="C32" s="18">
        <v>4.5357000000000003</v>
      </c>
      <c r="D32" s="18">
        <v>3.8378999999999999</v>
      </c>
      <c r="E32" s="18">
        <v>3.9542000000000002</v>
      </c>
      <c r="F32" s="18">
        <v>3.9542000000000002</v>
      </c>
      <c r="G32" s="18">
        <v>5.2997909999999999</v>
      </c>
      <c r="H32" s="18">
        <v>5.4661</v>
      </c>
      <c r="I32" s="18">
        <v>6.0476000000000001</v>
      </c>
      <c r="J32" s="18">
        <v>7.7920999999999996</v>
      </c>
      <c r="K32" s="18">
        <v>13.956</v>
      </c>
      <c r="L32" s="18">
        <v>54.079500000000003</v>
      </c>
      <c r="M32" s="18">
        <v>95.24969999999999</v>
      </c>
      <c r="N32" s="119">
        <v>196.42574984957398</v>
      </c>
      <c r="O32" s="120">
        <v>189.45392306218366</v>
      </c>
      <c r="P32" s="118">
        <v>275.19709166666632</v>
      </c>
      <c r="Q32" s="120">
        <v>577</v>
      </c>
    </row>
    <row r="33" spans="2:17" ht="15" customHeight="1" thickBot="1" x14ac:dyDescent="0.35">
      <c r="B33" s="25" t="s">
        <v>28</v>
      </c>
      <c r="C33" s="20">
        <v>10.157642000000003</v>
      </c>
      <c r="D33" s="20">
        <v>7.357138</v>
      </c>
      <c r="E33" s="20">
        <v>6.1034239999999986</v>
      </c>
      <c r="F33" s="20">
        <v>5.2916499999999997</v>
      </c>
      <c r="G33" s="20">
        <v>7.348851625</v>
      </c>
      <c r="H33" s="20">
        <v>36.285600000000002</v>
      </c>
      <c r="I33" s="20">
        <v>41.053900000000006</v>
      </c>
      <c r="J33" s="20">
        <v>56.870699999999999</v>
      </c>
      <c r="K33" s="20">
        <v>90.714000000000013</v>
      </c>
      <c r="L33" s="20">
        <v>166.07640000000004</v>
      </c>
      <c r="M33" s="20">
        <v>226.785</v>
      </c>
      <c r="N33" s="122">
        <v>237.24912254331943</v>
      </c>
      <c r="O33" s="123">
        <v>247.47535807529522</v>
      </c>
      <c r="P33" s="121">
        <v>193.2</v>
      </c>
      <c r="Q33" s="123">
        <v>243.99999999999997</v>
      </c>
    </row>
  </sheetData>
  <mergeCells count="3">
    <mergeCell ref="N26:O26"/>
    <mergeCell ref="P26:Q26"/>
    <mergeCell ref="C25:Q25"/>
  </mergeCells>
  <hyperlinks>
    <hyperlink ref="A1" location="Contents!A1" display="Contents!A1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/>
  <dimension ref="A1:E8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16.69140625" style="5" customWidth="1"/>
    <col min="3" max="3" width="19.3046875" style="5" customWidth="1"/>
    <col min="4" max="5" width="17.69140625" style="5" customWidth="1"/>
    <col min="6" max="16384" width="8.84375" style="5"/>
  </cols>
  <sheetData>
    <row r="1" spans="1:5" ht="40" customHeight="1" x14ac:dyDescent="0.3">
      <c r="A1" s="7" t="s">
        <v>21</v>
      </c>
    </row>
    <row r="2" spans="1:5" ht="17" x14ac:dyDescent="0.4">
      <c r="B2" s="6" t="s">
        <v>1</v>
      </c>
    </row>
    <row r="3" spans="1:5" ht="16" thickBot="1" x14ac:dyDescent="0.4">
      <c r="B3"/>
      <c r="C3"/>
      <c r="D3"/>
      <c r="E3" s="15"/>
    </row>
    <row r="4" spans="1:5" x14ac:dyDescent="0.3">
      <c r="B4" s="67"/>
      <c r="C4" s="171" t="s">
        <v>225</v>
      </c>
      <c r="D4" s="171"/>
      <c r="E4" s="172"/>
    </row>
    <row r="5" spans="1:5" x14ac:dyDescent="0.3">
      <c r="B5" s="68"/>
      <c r="C5" s="69" t="s">
        <v>226</v>
      </c>
      <c r="D5" s="69" t="s">
        <v>227</v>
      </c>
      <c r="E5" s="70" t="s">
        <v>228</v>
      </c>
    </row>
    <row r="6" spans="1:5" x14ac:dyDescent="0.3">
      <c r="B6" s="71" t="s">
        <v>229</v>
      </c>
      <c r="C6" s="72">
        <v>346.41762271248581</v>
      </c>
      <c r="D6" s="72">
        <v>706.80631085027505</v>
      </c>
      <c r="E6" s="73">
        <v>360.38868813778925</v>
      </c>
    </row>
    <row r="7" spans="1:5" x14ac:dyDescent="0.3">
      <c r="B7" s="71" t="s">
        <v>230</v>
      </c>
      <c r="C7" s="72">
        <v>213.53604396825006</v>
      </c>
      <c r="D7" s="72">
        <v>457.9821447981974</v>
      </c>
      <c r="E7" s="73">
        <v>244.44610082994734</v>
      </c>
    </row>
    <row r="8" spans="1:5" ht="13.5" thickBot="1" x14ac:dyDescent="0.35">
      <c r="B8" s="74" t="s">
        <v>231</v>
      </c>
      <c r="C8" s="75">
        <v>-132.88157874423575</v>
      </c>
      <c r="D8" s="75">
        <v>-248.82416605207766</v>
      </c>
      <c r="E8" s="76">
        <v>-115.9425873078419</v>
      </c>
    </row>
  </sheetData>
  <mergeCells count="1">
    <mergeCell ref="C4:E4"/>
  </mergeCells>
  <hyperlinks>
    <hyperlink ref="A1" location="Contents!A1" display="Contents!A1" xr:uid="{00000000-0004-0000-1600-000000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/>
  <dimension ref="A1:D50"/>
  <sheetViews>
    <sheetView showGridLines="0" zoomScaleNormal="100" workbookViewId="0"/>
  </sheetViews>
  <sheetFormatPr defaultColWidth="8.84375" defaultRowHeight="15.5" x14ac:dyDescent="0.35"/>
  <cols>
    <col min="1" max="1" width="8.84375" style="5"/>
    <col min="2" max="2" width="7.765625" customWidth="1"/>
    <col min="3" max="4" width="10.53515625" style="8" customWidth="1"/>
    <col min="5" max="16384" width="8.84375" style="8"/>
  </cols>
  <sheetData>
    <row r="1" spans="1:2" s="5" customFormat="1" ht="40" customHeight="1" x14ac:dyDescent="0.3">
      <c r="A1" s="7" t="s">
        <v>21</v>
      </c>
    </row>
    <row r="2" spans="1:2" s="5" customFormat="1" ht="17" x14ac:dyDescent="0.4">
      <c r="B2" s="6" t="s">
        <v>0</v>
      </c>
    </row>
    <row r="3" spans="1:2" s="5" customFormat="1" ht="13" x14ac:dyDescent="0.3"/>
    <row r="4" spans="1:2" s="5" customFormat="1" ht="13" x14ac:dyDescent="0.3"/>
    <row r="5" spans="1:2" s="5" customFormat="1" ht="13" x14ac:dyDescent="0.3"/>
    <row r="6" spans="1:2" s="5" customFormat="1" ht="13" x14ac:dyDescent="0.3"/>
    <row r="7" spans="1:2" s="5" customFormat="1" ht="13" x14ac:dyDescent="0.3"/>
    <row r="8" spans="1:2" s="5" customFormat="1" ht="13" x14ac:dyDescent="0.3"/>
    <row r="9" spans="1:2" s="5" customFormat="1" ht="13" x14ac:dyDescent="0.3"/>
    <row r="10" spans="1:2" s="5" customFormat="1" ht="13" x14ac:dyDescent="0.3"/>
    <row r="11" spans="1:2" s="5" customFormat="1" ht="13" x14ac:dyDescent="0.3"/>
    <row r="12" spans="1:2" s="5" customFormat="1" ht="13" x14ac:dyDescent="0.3"/>
    <row r="13" spans="1:2" s="5" customFormat="1" ht="13" x14ac:dyDescent="0.3"/>
    <row r="14" spans="1:2" s="5" customFormat="1" ht="13" x14ac:dyDescent="0.3"/>
    <row r="15" spans="1:2" s="5" customFormat="1" ht="13" x14ac:dyDescent="0.3"/>
    <row r="16" spans="1:2" s="5" customFormat="1" ht="13" x14ac:dyDescent="0.3"/>
    <row r="17" spans="1:4" s="5" customFormat="1" ht="13" x14ac:dyDescent="0.3"/>
    <row r="18" spans="1:4" s="5" customFormat="1" ht="13" x14ac:dyDescent="0.3"/>
    <row r="19" spans="1:4" s="5" customFormat="1" ht="13" x14ac:dyDescent="0.3"/>
    <row r="20" spans="1:4" s="5" customFormat="1" ht="13" x14ac:dyDescent="0.3"/>
    <row r="21" spans="1:4" s="5" customFormat="1" ht="13" x14ac:dyDescent="0.3"/>
    <row r="22" spans="1:4" s="5" customFormat="1" ht="13" x14ac:dyDescent="0.3"/>
    <row r="23" spans="1:4" s="5" customFormat="1" ht="13" x14ac:dyDescent="0.3"/>
    <row r="24" spans="1:4" s="5" customFormat="1" ht="13.5" thickBot="1" x14ac:dyDescent="0.35"/>
    <row r="25" spans="1:4" customFormat="1" ht="45" customHeight="1" thickBot="1" x14ac:dyDescent="0.4">
      <c r="A25" s="5"/>
      <c r="B25" s="9"/>
      <c r="C25" s="10" t="s">
        <v>232</v>
      </c>
      <c r="D25" s="12" t="s">
        <v>233</v>
      </c>
    </row>
    <row r="26" spans="1:4" ht="15" customHeight="1" x14ac:dyDescent="0.3">
      <c r="B26" s="23" t="s">
        <v>157</v>
      </c>
      <c r="C26" s="118">
        <v>98.227532869368432</v>
      </c>
      <c r="D26" s="120">
        <v>88.388360533603404</v>
      </c>
    </row>
    <row r="27" spans="1:4" ht="15" customHeight="1" x14ac:dyDescent="0.3">
      <c r="B27" s="23" t="s">
        <v>234</v>
      </c>
      <c r="C27" s="118">
        <v>101.67728235814415</v>
      </c>
      <c r="D27" s="120">
        <v>88.388360533603404</v>
      </c>
    </row>
    <row r="28" spans="1:4" ht="15" customHeight="1" x14ac:dyDescent="0.3">
      <c r="B28" s="23" t="s">
        <v>235</v>
      </c>
      <c r="C28" s="118">
        <v>105.12703184691993</v>
      </c>
      <c r="D28" s="120">
        <v>88.388360533603404</v>
      </c>
    </row>
    <row r="29" spans="1:4" ht="15" customHeight="1" x14ac:dyDescent="0.3">
      <c r="B29" s="23" t="s">
        <v>236</v>
      </c>
      <c r="C29" s="118">
        <v>108.57678133569564</v>
      </c>
      <c r="D29" s="120">
        <v>88.388360533603404</v>
      </c>
    </row>
    <row r="30" spans="1:4" ht="15" customHeight="1" x14ac:dyDescent="0.3">
      <c r="B30" s="23" t="s">
        <v>237</v>
      </c>
      <c r="C30" s="118">
        <v>112.02653082447138</v>
      </c>
      <c r="D30" s="120">
        <v>88.388360533603404</v>
      </c>
    </row>
    <row r="31" spans="1:4" ht="15" customHeight="1" x14ac:dyDescent="0.3">
      <c r="B31" s="23" t="s">
        <v>238</v>
      </c>
      <c r="C31" s="118">
        <v>115.47628031324713</v>
      </c>
      <c r="D31" s="120">
        <v>88.388360533603404</v>
      </c>
    </row>
    <row r="32" spans="1:4" ht="15" customHeight="1" x14ac:dyDescent="0.3">
      <c r="B32" s="23" t="s">
        <v>239</v>
      </c>
      <c r="C32" s="118">
        <v>118.92602980202287</v>
      </c>
      <c r="D32" s="120">
        <v>88.388360533603404</v>
      </c>
    </row>
    <row r="33" spans="2:4" ht="15" customHeight="1" x14ac:dyDescent="0.3">
      <c r="B33" s="23" t="s">
        <v>240</v>
      </c>
      <c r="C33" s="118">
        <v>122.3757792907986</v>
      </c>
      <c r="D33" s="120">
        <v>88.388360533603404</v>
      </c>
    </row>
    <row r="34" spans="2:4" ht="15" customHeight="1" x14ac:dyDescent="0.3">
      <c r="B34" s="23" t="s">
        <v>241</v>
      </c>
      <c r="C34" s="118">
        <v>125.82552877957434</v>
      </c>
      <c r="D34" s="120">
        <v>88.388360533603404</v>
      </c>
    </row>
    <row r="35" spans="2:4" ht="15" customHeight="1" x14ac:dyDescent="0.3">
      <c r="B35" s="23" t="s">
        <v>242</v>
      </c>
      <c r="C35" s="118">
        <v>129.27527826835009</v>
      </c>
      <c r="D35" s="120">
        <v>88.388360533603404</v>
      </c>
    </row>
    <row r="36" spans="2:4" ht="15" customHeight="1" x14ac:dyDescent="0.3">
      <c r="B36" s="23" t="s">
        <v>243</v>
      </c>
      <c r="C36" s="118">
        <v>132.72502775712579</v>
      </c>
      <c r="D36" s="120">
        <v>88.388360533603404</v>
      </c>
    </row>
    <row r="37" spans="2:4" ht="15" customHeight="1" x14ac:dyDescent="0.3">
      <c r="B37" s="23" t="s">
        <v>244</v>
      </c>
      <c r="C37" s="118">
        <v>136.17477724590162</v>
      </c>
      <c r="D37" s="120">
        <v>88.388360533603404</v>
      </c>
    </row>
    <row r="38" spans="2:4" ht="15" customHeight="1" x14ac:dyDescent="0.3">
      <c r="B38" s="23" t="s">
        <v>245</v>
      </c>
      <c r="C38" s="118">
        <v>139.62452673467732</v>
      </c>
      <c r="D38" s="120">
        <v>88.388360533603404</v>
      </c>
    </row>
    <row r="39" spans="2:4" ht="15" customHeight="1" x14ac:dyDescent="0.3">
      <c r="B39" s="23" t="s">
        <v>246</v>
      </c>
      <c r="C39" s="118">
        <v>143.07427622345304</v>
      </c>
      <c r="D39" s="120">
        <v>88.388360533603404</v>
      </c>
    </row>
    <row r="40" spans="2:4" ht="15" customHeight="1" x14ac:dyDescent="0.3">
      <c r="B40" s="23" t="s">
        <v>247</v>
      </c>
      <c r="C40" s="118">
        <v>146.52402571222876</v>
      </c>
      <c r="D40" s="120">
        <v>88.388360533603404</v>
      </c>
    </row>
    <row r="41" spans="2:4" ht="15" customHeight="1" x14ac:dyDescent="0.3">
      <c r="B41" s="23" t="s">
        <v>248</v>
      </c>
      <c r="C41" s="118">
        <v>149.97377520100449</v>
      </c>
      <c r="D41" s="120">
        <v>88.388360533603404</v>
      </c>
    </row>
    <row r="42" spans="2:4" ht="15" customHeight="1" x14ac:dyDescent="0.3">
      <c r="B42" s="23" t="s">
        <v>249</v>
      </c>
      <c r="C42" s="118">
        <v>153.42352468978018</v>
      </c>
      <c r="D42" s="120">
        <v>88.388360533603404</v>
      </c>
    </row>
    <row r="43" spans="2:4" ht="15" customHeight="1" x14ac:dyDescent="0.3">
      <c r="B43" s="23" t="s">
        <v>250</v>
      </c>
      <c r="C43" s="118">
        <v>156.87327417855596</v>
      </c>
      <c r="D43" s="120">
        <v>88.388360533603404</v>
      </c>
    </row>
    <row r="44" spans="2:4" ht="15" customHeight="1" x14ac:dyDescent="0.3">
      <c r="B44" s="23" t="s">
        <v>251</v>
      </c>
      <c r="C44" s="118">
        <v>160.32302366733165</v>
      </c>
      <c r="D44" s="120">
        <v>88.388360533603404</v>
      </c>
    </row>
    <row r="45" spans="2:4" ht="15" customHeight="1" x14ac:dyDescent="0.3">
      <c r="B45" s="23" t="s">
        <v>252</v>
      </c>
      <c r="C45" s="118">
        <v>163.77277315610746</v>
      </c>
      <c r="D45" s="120">
        <v>88.388360533603404</v>
      </c>
    </row>
    <row r="46" spans="2:4" ht="15" customHeight="1" x14ac:dyDescent="0.3">
      <c r="B46" s="23" t="s">
        <v>253</v>
      </c>
      <c r="C46" s="118">
        <v>167.2225226448831</v>
      </c>
      <c r="D46" s="120">
        <v>88.388360533603404</v>
      </c>
    </row>
    <row r="47" spans="2:4" ht="15" customHeight="1" x14ac:dyDescent="0.3">
      <c r="B47" s="23" t="s">
        <v>254</v>
      </c>
      <c r="C47" s="118">
        <v>170.67227213365885</v>
      </c>
      <c r="D47" s="120">
        <v>88.388360533603404</v>
      </c>
    </row>
    <row r="48" spans="2:4" ht="15" customHeight="1" x14ac:dyDescent="0.3">
      <c r="B48" s="23" t="s">
        <v>255</v>
      </c>
      <c r="C48" s="118">
        <v>174.12202162243457</v>
      </c>
      <c r="D48" s="120">
        <v>88.388360533603404</v>
      </c>
    </row>
    <row r="49" spans="2:4" ht="15" customHeight="1" x14ac:dyDescent="0.3">
      <c r="B49" s="23" t="s">
        <v>256</v>
      </c>
      <c r="C49" s="118">
        <v>177.57177111121032</v>
      </c>
      <c r="D49" s="120">
        <v>88.388360533603404</v>
      </c>
    </row>
    <row r="50" spans="2:4" ht="15" customHeight="1" thickBot="1" x14ac:dyDescent="0.35">
      <c r="B50" s="25" t="s">
        <v>257</v>
      </c>
      <c r="C50" s="121">
        <v>181.0215205999861</v>
      </c>
      <c r="D50" s="123">
        <v>88.388360533603404</v>
      </c>
    </row>
  </sheetData>
  <hyperlinks>
    <hyperlink ref="A1" location="Contents!A1" display="Contents!A1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/>
  <dimension ref="A1:AA34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22.07421875" style="5" customWidth="1"/>
    <col min="3" max="4" width="10" style="5" customWidth="1"/>
    <col min="5" max="26" width="7.765625" style="5" customWidth="1"/>
    <col min="27" max="27" width="11.23046875" style="5" bestFit="1" customWidth="1"/>
    <col min="28" max="28" width="9.765625" style="5" customWidth="1"/>
    <col min="29" max="33" width="9.69140625" style="5" bestFit="1" customWidth="1"/>
    <col min="34" max="34" width="8.84375" style="5"/>
    <col min="35" max="36" width="9.23046875" style="5" bestFit="1" customWidth="1"/>
    <col min="37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350</v>
      </c>
    </row>
    <row r="24" spans="2:27" ht="13.5" thickBot="1" x14ac:dyDescent="0.35">
      <c r="AA24" s="107"/>
    </row>
    <row r="25" spans="2:27" ht="16" thickBot="1" x14ac:dyDescent="0.4">
      <c r="B25" s="9"/>
      <c r="C25" s="10" t="s">
        <v>234</v>
      </c>
      <c r="D25" s="10" t="s">
        <v>235</v>
      </c>
      <c r="E25" s="10" t="s">
        <v>236</v>
      </c>
      <c r="F25" s="10" t="s">
        <v>237</v>
      </c>
      <c r="G25" s="10" t="s">
        <v>238</v>
      </c>
      <c r="H25" s="10" t="s">
        <v>239</v>
      </c>
      <c r="I25" s="10" t="s">
        <v>240</v>
      </c>
      <c r="J25" s="10" t="s">
        <v>241</v>
      </c>
      <c r="K25" s="10" t="s">
        <v>242</v>
      </c>
      <c r="L25" s="10" t="s">
        <v>243</v>
      </c>
      <c r="M25" s="10" t="s">
        <v>244</v>
      </c>
      <c r="N25" s="10" t="s">
        <v>245</v>
      </c>
      <c r="O25" s="10" t="s">
        <v>246</v>
      </c>
      <c r="P25" s="10" t="s">
        <v>247</v>
      </c>
      <c r="Q25" s="10" t="s">
        <v>248</v>
      </c>
      <c r="R25" s="10" t="s">
        <v>249</v>
      </c>
      <c r="S25" s="10" t="s">
        <v>250</v>
      </c>
      <c r="T25" s="10" t="s">
        <v>251</v>
      </c>
      <c r="U25" s="10" t="s">
        <v>252</v>
      </c>
      <c r="V25" s="10" t="s">
        <v>253</v>
      </c>
      <c r="W25" s="10" t="s">
        <v>254</v>
      </c>
      <c r="X25" s="10" t="s">
        <v>255</v>
      </c>
      <c r="Y25" s="10" t="s">
        <v>256</v>
      </c>
      <c r="Z25" s="10" t="s">
        <v>257</v>
      </c>
      <c r="AA25" s="108"/>
    </row>
    <row r="26" spans="2:27" ht="15" customHeight="1" x14ac:dyDescent="0.35">
      <c r="B26" s="23" t="s">
        <v>260</v>
      </c>
      <c r="C26" s="118">
        <v>7.7324087065176558E-2</v>
      </c>
      <c r="D26" s="118">
        <v>7.2595837900706228E-2</v>
      </c>
      <c r="E26" s="118">
        <v>6.730334774467997E-2</v>
      </c>
      <c r="F26" s="118">
        <v>5.8405820984147899E-2</v>
      </c>
      <c r="G26" s="118">
        <v>5.1513315518487493E-2</v>
      </c>
      <c r="H26" s="118">
        <v>4.1003989629269627E-2</v>
      </c>
      <c r="I26" s="118">
        <v>3.3043938951098972E-2</v>
      </c>
      <c r="J26" s="118">
        <v>2.6960764633260609E-2</v>
      </c>
      <c r="K26" s="118">
        <v>1.5120382630312028E-2</v>
      </c>
      <c r="L26" s="118">
        <v>9.4161330799693542E-3</v>
      </c>
      <c r="M26" s="118">
        <v>6.2446196668211017E-3</v>
      </c>
      <c r="N26" s="118">
        <v>5.4015206623001686E-3</v>
      </c>
      <c r="O26" s="118">
        <v>4.6650446552094207E-3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0</v>
      </c>
      <c r="V26" s="118">
        <v>0</v>
      </c>
      <c r="W26" s="118">
        <v>0</v>
      </c>
      <c r="X26" s="118">
        <v>0</v>
      </c>
      <c r="Y26" s="118">
        <v>0</v>
      </c>
      <c r="Z26" s="118">
        <v>0</v>
      </c>
      <c r="AA26" s="108"/>
    </row>
    <row r="27" spans="2:27" ht="15" customHeight="1" x14ac:dyDescent="0.35">
      <c r="B27" s="23" t="s">
        <v>261</v>
      </c>
      <c r="C27" s="118">
        <v>1.0594211448304742</v>
      </c>
      <c r="D27" s="118">
        <v>1.0349060007634074</v>
      </c>
      <c r="E27" s="118">
        <v>1.0039552214178238</v>
      </c>
      <c r="F27" s="118">
        <v>0.96771953971939528</v>
      </c>
      <c r="G27" s="118">
        <v>0.93850660854148482</v>
      </c>
      <c r="H27" s="118">
        <v>0.90442474408256135</v>
      </c>
      <c r="I27" s="118">
        <v>0.87194401560915391</v>
      </c>
      <c r="J27" s="118">
        <v>0.83737206565309175</v>
      </c>
      <c r="K27" s="118">
        <v>0.80513015935153287</v>
      </c>
      <c r="L27" s="118">
        <v>0.76919557162257501</v>
      </c>
      <c r="M27" s="118">
        <v>0.73635203726295984</v>
      </c>
      <c r="N27" s="118">
        <v>0.70701833125520608</v>
      </c>
      <c r="O27" s="118">
        <v>0.67807252198862</v>
      </c>
      <c r="P27" s="118">
        <v>0.65310180778186666</v>
      </c>
      <c r="Q27" s="118">
        <v>0.62295062326667627</v>
      </c>
      <c r="R27" s="118">
        <v>0.5931002360490959</v>
      </c>
      <c r="S27" s="118">
        <v>0.56481034314330725</v>
      </c>
      <c r="T27" s="118">
        <v>0.53458637752511484</v>
      </c>
      <c r="U27" s="118">
        <v>0.50944967686962828</v>
      </c>
      <c r="V27" s="118">
        <v>0.48691024488793411</v>
      </c>
      <c r="W27" s="118">
        <v>0.46603564461286046</v>
      </c>
      <c r="X27" s="118">
        <v>0.45501633491804555</v>
      </c>
      <c r="Y27" s="118">
        <v>0.44812957144674703</v>
      </c>
      <c r="Z27" s="118">
        <v>0.4432518731408982</v>
      </c>
      <c r="AA27" s="108"/>
    </row>
    <row r="28" spans="2:27" ht="15" customHeight="1" x14ac:dyDescent="0.35">
      <c r="B28" s="23" t="s">
        <v>262</v>
      </c>
      <c r="C28" s="118">
        <v>0.15882113971594883</v>
      </c>
      <c r="D28" s="118">
        <v>0.15231884225060488</v>
      </c>
      <c r="E28" s="118">
        <v>0.14536449264004198</v>
      </c>
      <c r="F28" s="118">
        <v>0.1294013807006601</v>
      </c>
      <c r="G28" s="118">
        <v>0.11696806204696152</v>
      </c>
      <c r="H28" s="118">
        <v>9.6803226196627609E-2</v>
      </c>
      <c r="I28" s="118">
        <v>8.1767393230938151E-2</v>
      </c>
      <c r="J28" s="118">
        <v>6.9998197831963566E-2</v>
      </c>
      <c r="K28" s="118">
        <v>4.6887433653837851E-2</v>
      </c>
      <c r="L28" s="118">
        <v>3.6524791851083691E-2</v>
      </c>
      <c r="M28" s="118">
        <v>3.0693279067452131E-2</v>
      </c>
      <c r="N28" s="118">
        <v>2.9356972214375613E-2</v>
      </c>
      <c r="O28" s="118">
        <v>2.8186657774451545E-2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08"/>
    </row>
    <row r="29" spans="2:27" ht="15" customHeight="1" thickBot="1" x14ac:dyDescent="0.4">
      <c r="B29" s="25" t="s">
        <v>263</v>
      </c>
      <c r="C29" s="121">
        <v>1.3471024033538053</v>
      </c>
      <c r="D29" s="121">
        <v>1.3011835352529757</v>
      </c>
      <c r="E29" s="121">
        <v>1.2504053519793477</v>
      </c>
      <c r="F29" s="121">
        <v>1.1949187015388667</v>
      </c>
      <c r="G29" s="121">
        <v>1.1496503913221352</v>
      </c>
      <c r="H29" s="121">
        <v>1.0987402804346289</v>
      </c>
      <c r="I29" s="121">
        <v>1.050940026299152</v>
      </c>
      <c r="J29" s="121">
        <v>1.0004586927986621</v>
      </c>
      <c r="K29" s="121">
        <v>0.95415073073373924</v>
      </c>
      <c r="L29" s="121">
        <v>0.90054450025221522</v>
      </c>
      <c r="M29" s="121">
        <v>0.85143544670764815</v>
      </c>
      <c r="N29" s="121">
        <v>0.80733768005206774</v>
      </c>
      <c r="O29" s="121">
        <v>0.76356895084201171</v>
      </c>
      <c r="P29" s="121">
        <v>0.72362179928493719</v>
      </c>
      <c r="Q29" s="121">
        <v>0.68071116731505776</v>
      </c>
      <c r="R29" s="121">
        <v>0.63873591726268253</v>
      </c>
      <c r="S29" s="121">
        <v>0.60182952646473642</v>
      </c>
      <c r="T29" s="121">
        <v>0.56344644168863656</v>
      </c>
      <c r="U29" s="121">
        <v>0.53171117268153378</v>
      </c>
      <c r="V29" s="121">
        <v>0.5032306393285273</v>
      </c>
      <c r="W29" s="121">
        <v>0.47686247999932591</v>
      </c>
      <c r="X29" s="121">
        <v>0.46146877063827252</v>
      </c>
      <c r="Y29" s="121">
        <v>0.45332697754992873</v>
      </c>
      <c r="Z29" s="121">
        <v>0.44755895653083932</v>
      </c>
      <c r="AA29" s="108"/>
    </row>
    <row r="30" spans="2:27" ht="15" customHeight="1" x14ac:dyDescent="0.3">
      <c r="AA30" s="107"/>
    </row>
    <row r="31" spans="2:27" ht="15" customHeight="1" thickBot="1" x14ac:dyDescent="0.35"/>
    <row r="32" spans="2:27" ht="15" customHeight="1" thickBot="1" x14ac:dyDescent="0.35">
      <c r="B32" s="106"/>
      <c r="C32" s="10" t="s">
        <v>258</v>
      </c>
      <c r="D32" s="12" t="s">
        <v>259</v>
      </c>
    </row>
    <row r="33" spans="2:4" ht="15" customHeight="1" x14ac:dyDescent="0.3">
      <c r="B33" s="22" t="s">
        <v>281</v>
      </c>
      <c r="C33" s="118">
        <v>0.88249517773180308</v>
      </c>
      <c r="D33" s="120">
        <v>0.29214423227649355</v>
      </c>
    </row>
    <row r="34" spans="2:4" ht="15" customHeight="1" thickBot="1" x14ac:dyDescent="0.35">
      <c r="B34" s="99" t="s">
        <v>282</v>
      </c>
      <c r="C34" s="121">
        <v>16.284660102553765</v>
      </c>
      <c r="D34" s="123">
        <v>14.19607905944153</v>
      </c>
    </row>
  </sheetData>
  <hyperlinks>
    <hyperlink ref="A1" location="Contents!A1" display="Contents!A1" xr:uid="{00000000-0004-0000-1800-00000000000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D650"/>
  <sheetViews>
    <sheetView showGridLines="0" zoomScaleNormal="100" workbookViewId="0"/>
  </sheetViews>
  <sheetFormatPr defaultColWidth="8.84375" defaultRowHeight="15.5" x14ac:dyDescent="0.35"/>
  <cols>
    <col min="1" max="1" width="8.84375" style="5"/>
    <col min="2" max="2" width="9.23046875" customWidth="1"/>
    <col min="3" max="16384" width="8.84375" style="8"/>
  </cols>
  <sheetData>
    <row r="1" spans="1:2" s="5" customFormat="1" ht="40" customHeight="1" x14ac:dyDescent="0.3">
      <c r="A1" s="7" t="s">
        <v>21</v>
      </c>
    </row>
    <row r="2" spans="1:2" s="5" customFormat="1" ht="17" x14ac:dyDescent="0.4">
      <c r="B2" s="6" t="s">
        <v>20</v>
      </c>
    </row>
    <row r="3" spans="1:2" s="5" customFormat="1" ht="13" x14ac:dyDescent="0.3"/>
    <row r="4" spans="1:2" s="5" customFormat="1" ht="13" x14ac:dyDescent="0.3"/>
    <row r="5" spans="1:2" s="5" customFormat="1" ht="13" x14ac:dyDescent="0.3"/>
    <row r="6" spans="1:2" s="5" customFormat="1" ht="13" x14ac:dyDescent="0.3"/>
    <row r="7" spans="1:2" s="5" customFormat="1" ht="13" x14ac:dyDescent="0.3"/>
    <row r="8" spans="1:2" s="5" customFormat="1" ht="13" x14ac:dyDescent="0.3"/>
    <row r="9" spans="1:2" s="5" customFormat="1" ht="13" x14ac:dyDescent="0.3"/>
    <row r="10" spans="1:2" s="5" customFormat="1" ht="13" x14ac:dyDescent="0.3"/>
    <row r="11" spans="1:2" s="5" customFormat="1" ht="13" x14ac:dyDescent="0.3"/>
    <row r="12" spans="1:2" s="5" customFormat="1" ht="13" x14ac:dyDescent="0.3"/>
    <row r="13" spans="1:2" s="5" customFormat="1" ht="13" x14ac:dyDescent="0.3"/>
    <row r="14" spans="1:2" s="5" customFormat="1" ht="13" x14ac:dyDescent="0.3"/>
    <row r="15" spans="1:2" s="5" customFormat="1" ht="13" x14ac:dyDescent="0.3"/>
    <row r="16" spans="1:2" s="5" customFormat="1" ht="13" x14ac:dyDescent="0.3"/>
    <row r="17" spans="1:4" s="5" customFormat="1" ht="13" x14ac:dyDescent="0.3"/>
    <row r="18" spans="1:4" s="5" customFormat="1" ht="13" x14ac:dyDescent="0.3"/>
    <row r="19" spans="1:4" s="5" customFormat="1" ht="13" x14ac:dyDescent="0.3"/>
    <row r="20" spans="1:4" s="5" customFormat="1" ht="13" x14ac:dyDescent="0.3"/>
    <row r="21" spans="1:4" s="5" customFormat="1" ht="13" x14ac:dyDescent="0.3"/>
    <row r="22" spans="1:4" s="5" customFormat="1" ht="13" x14ac:dyDescent="0.3"/>
    <row r="23" spans="1:4" s="5" customFormat="1" ht="13" x14ac:dyDescent="0.3"/>
    <row r="24" spans="1:4" s="5" customFormat="1" ht="13" x14ac:dyDescent="0.3"/>
    <row r="25" spans="1:4" s="5" customFormat="1" ht="13.5" thickBot="1" x14ac:dyDescent="0.35"/>
    <row r="26" spans="1:4" customFormat="1" ht="16" thickBot="1" x14ac:dyDescent="0.4">
      <c r="A26" s="5"/>
      <c r="B26" s="9"/>
      <c r="C26" s="16" t="s">
        <v>22</v>
      </c>
      <c r="D26" s="17" t="s">
        <v>23</v>
      </c>
    </row>
    <row r="27" spans="1:4" ht="15" customHeight="1" x14ac:dyDescent="0.3">
      <c r="B27" s="11" t="s">
        <v>24</v>
      </c>
      <c r="C27" s="18">
        <v>37.019959111707308</v>
      </c>
      <c r="D27" s="19"/>
    </row>
    <row r="28" spans="1:4" ht="15" customHeight="1" x14ac:dyDescent="0.3">
      <c r="B28" s="111" t="s">
        <v>286</v>
      </c>
      <c r="C28" s="18">
        <v>36.899861920752855</v>
      </c>
      <c r="D28" s="19"/>
    </row>
    <row r="29" spans="1:4" ht="15" customHeight="1" x14ac:dyDescent="0.3">
      <c r="B29" s="111" t="s">
        <v>287</v>
      </c>
      <c r="C29" s="18">
        <v>36.75083178375467</v>
      </c>
      <c r="D29" s="19"/>
    </row>
    <row r="30" spans="1:4" ht="15" customHeight="1" x14ac:dyDescent="0.3">
      <c r="B30" s="111" t="s">
        <v>288</v>
      </c>
      <c r="C30" s="18">
        <v>36.780541429497397</v>
      </c>
      <c r="D30" s="19"/>
    </row>
    <row r="31" spans="1:4" ht="15" customHeight="1" x14ac:dyDescent="0.3">
      <c r="B31" s="111" t="s">
        <v>289</v>
      </c>
      <c r="C31" s="18">
        <v>36.632471616979288</v>
      </c>
      <c r="D31" s="19"/>
    </row>
    <row r="32" spans="1:4" ht="15" customHeight="1" x14ac:dyDescent="0.3">
      <c r="B32" s="111" t="s">
        <v>290</v>
      </c>
      <c r="C32" s="18">
        <v>36.195329950905546</v>
      </c>
      <c r="D32" s="19"/>
    </row>
    <row r="33" spans="2:4" ht="15" customHeight="1" x14ac:dyDescent="0.3">
      <c r="B33" s="111" t="s">
        <v>291</v>
      </c>
      <c r="C33" s="18">
        <v>35.994881129974907</v>
      </c>
      <c r="D33" s="19"/>
    </row>
    <row r="34" spans="2:4" ht="15" customHeight="1" x14ac:dyDescent="0.3">
      <c r="B34" s="111" t="s">
        <v>292</v>
      </c>
      <c r="C34" s="18">
        <v>35.768498229786381</v>
      </c>
      <c r="D34" s="19"/>
    </row>
    <row r="35" spans="2:4" ht="15" customHeight="1" x14ac:dyDescent="0.3">
      <c r="B35" s="111" t="s">
        <v>293</v>
      </c>
      <c r="C35" s="18">
        <v>35.324169059230023</v>
      </c>
      <c r="D35" s="19"/>
    </row>
    <row r="36" spans="2:4" ht="15" customHeight="1" x14ac:dyDescent="0.3">
      <c r="B36" s="111" t="s">
        <v>294</v>
      </c>
      <c r="C36" s="18">
        <v>40.174766992099705</v>
      </c>
      <c r="D36" s="19"/>
    </row>
    <row r="37" spans="2:4" ht="15" customHeight="1" x14ac:dyDescent="0.3">
      <c r="B37" s="111" t="s">
        <v>295</v>
      </c>
      <c r="C37" s="18">
        <v>39.836388403345417</v>
      </c>
      <c r="D37" s="19"/>
    </row>
    <row r="38" spans="2:4" ht="15" customHeight="1" x14ac:dyDescent="0.3">
      <c r="B38" s="111" t="s">
        <v>296</v>
      </c>
      <c r="C38" s="18">
        <v>39.176448234012881</v>
      </c>
      <c r="D38" s="19"/>
    </row>
    <row r="39" spans="2:4" ht="15" customHeight="1" x14ac:dyDescent="0.3">
      <c r="B39" s="111" t="s">
        <v>297</v>
      </c>
      <c r="C39" s="18">
        <v>52.646637989339162</v>
      </c>
      <c r="D39" s="19"/>
    </row>
    <row r="40" spans="2:4" ht="15" customHeight="1" x14ac:dyDescent="0.3">
      <c r="B40" s="111" t="s">
        <v>286</v>
      </c>
      <c r="C40" s="18">
        <v>52.255794351704878</v>
      </c>
      <c r="D40" s="19"/>
    </row>
    <row r="41" spans="2:4" ht="15" customHeight="1" x14ac:dyDescent="0.3">
      <c r="B41" s="111" t="s">
        <v>287</v>
      </c>
      <c r="C41" s="18">
        <v>52.101076973905577</v>
      </c>
      <c r="D41" s="19"/>
    </row>
    <row r="42" spans="2:4" ht="15" customHeight="1" x14ac:dyDescent="0.3">
      <c r="B42" s="111" t="s">
        <v>288</v>
      </c>
      <c r="C42" s="18">
        <v>51.571678196979931</v>
      </c>
      <c r="D42" s="19"/>
    </row>
    <row r="43" spans="2:4" ht="15" customHeight="1" x14ac:dyDescent="0.3">
      <c r="B43" s="111" t="s">
        <v>289</v>
      </c>
      <c r="C43" s="18">
        <v>51.571678196979931</v>
      </c>
      <c r="D43" s="19"/>
    </row>
    <row r="44" spans="2:4" ht="15" customHeight="1" x14ac:dyDescent="0.3">
      <c r="B44" s="111" t="s">
        <v>290</v>
      </c>
      <c r="C44" s="18">
        <v>51.155777566359141</v>
      </c>
      <c r="D44" s="19"/>
    </row>
    <row r="45" spans="2:4" ht="15" customHeight="1" x14ac:dyDescent="0.3">
      <c r="B45" s="111" t="s">
        <v>291</v>
      </c>
      <c r="C45" s="18">
        <v>50.560080908424787</v>
      </c>
      <c r="D45" s="19"/>
    </row>
    <row r="46" spans="2:4" ht="15" customHeight="1" x14ac:dyDescent="0.3">
      <c r="B46" s="111" t="s">
        <v>292</v>
      </c>
      <c r="C46" s="18">
        <v>50.30343075152922</v>
      </c>
      <c r="D46" s="19"/>
    </row>
    <row r="47" spans="2:4" ht="15" customHeight="1" x14ac:dyDescent="0.3">
      <c r="B47" s="111" t="s">
        <v>298</v>
      </c>
      <c r="C47" s="18">
        <v>50.013288396797996</v>
      </c>
      <c r="D47" s="19"/>
    </row>
    <row r="48" spans="2:4" ht="15" customHeight="1" x14ac:dyDescent="0.3">
      <c r="B48" s="11" t="s">
        <v>294</v>
      </c>
      <c r="C48" s="18">
        <v>49.615786376815841</v>
      </c>
      <c r="D48" s="19"/>
    </row>
    <row r="49" spans="2:4" ht="15" customHeight="1" x14ac:dyDescent="0.3">
      <c r="B49" s="11" t="s">
        <v>295</v>
      </c>
      <c r="C49" s="18">
        <v>53.483643233894298</v>
      </c>
      <c r="D49" s="19"/>
    </row>
    <row r="50" spans="2:4" ht="15" customHeight="1" x14ac:dyDescent="0.3">
      <c r="B50" s="11" t="s">
        <v>296</v>
      </c>
      <c r="C50" s="18">
        <v>53.217555456611244</v>
      </c>
      <c r="D50" s="19"/>
    </row>
    <row r="51" spans="2:4" ht="15" customHeight="1" x14ac:dyDescent="0.3">
      <c r="B51" s="11" t="s">
        <v>297</v>
      </c>
      <c r="C51" s="18">
        <v>52.521234891244283</v>
      </c>
      <c r="D51" s="19"/>
    </row>
    <row r="52" spans="2:4" ht="15" customHeight="1" x14ac:dyDescent="0.3">
      <c r="B52" s="11" t="s">
        <v>286</v>
      </c>
      <c r="C52" s="18">
        <v>52.152405994536124</v>
      </c>
      <c r="D52" s="19"/>
    </row>
    <row r="53" spans="2:4" ht="15" customHeight="1" x14ac:dyDescent="0.3">
      <c r="B53" s="11" t="s">
        <v>287</v>
      </c>
      <c r="C53" s="18">
        <v>52.042765337224537</v>
      </c>
      <c r="D53" s="19"/>
    </row>
    <row r="54" spans="2:4" ht="15" customHeight="1" x14ac:dyDescent="0.3">
      <c r="B54" s="11" t="s">
        <v>288</v>
      </c>
      <c r="C54" s="18">
        <v>51.325209549732008</v>
      </c>
      <c r="D54" s="19"/>
    </row>
    <row r="55" spans="2:4" ht="15" customHeight="1" x14ac:dyDescent="0.3">
      <c r="B55" s="11" t="s">
        <v>289</v>
      </c>
      <c r="C55" s="18">
        <v>51.076747262838417</v>
      </c>
      <c r="D55" s="19"/>
    </row>
    <row r="56" spans="2:4" ht="15" customHeight="1" x14ac:dyDescent="0.3">
      <c r="B56" s="11" t="s">
        <v>290</v>
      </c>
      <c r="C56" s="18">
        <v>50.414318458746997</v>
      </c>
      <c r="D56" s="19"/>
    </row>
    <row r="57" spans="2:4" ht="15" customHeight="1" x14ac:dyDescent="0.3">
      <c r="B57" s="11" t="s">
        <v>291</v>
      </c>
      <c r="C57" s="18">
        <v>50.208685616631108</v>
      </c>
      <c r="D57" s="19"/>
    </row>
    <row r="58" spans="2:4" ht="15" customHeight="1" x14ac:dyDescent="0.3">
      <c r="B58" s="11" t="s">
        <v>292</v>
      </c>
      <c r="C58" s="18">
        <v>49.970890759177507</v>
      </c>
      <c r="D58" s="19"/>
    </row>
    <row r="59" spans="2:4" ht="15" customHeight="1" x14ac:dyDescent="0.3">
      <c r="B59" s="111" t="s">
        <v>299</v>
      </c>
      <c r="C59" s="18">
        <v>49.601730384193658</v>
      </c>
      <c r="D59" s="19"/>
    </row>
    <row r="60" spans="2:4" ht="15" customHeight="1" x14ac:dyDescent="0.3">
      <c r="B60" s="11" t="s">
        <v>294</v>
      </c>
      <c r="C60" s="18">
        <v>51.482892720497162</v>
      </c>
      <c r="D60" s="19"/>
    </row>
    <row r="61" spans="2:4" ht="15" customHeight="1" x14ac:dyDescent="0.3">
      <c r="B61" s="11" t="s">
        <v>295</v>
      </c>
      <c r="C61" s="18">
        <v>51.141494227655684</v>
      </c>
      <c r="D61" s="19"/>
    </row>
    <row r="62" spans="2:4" ht="15" customHeight="1" x14ac:dyDescent="0.3">
      <c r="B62" s="11" t="s">
        <v>296</v>
      </c>
      <c r="C62" s="18">
        <v>50.307484210896781</v>
      </c>
      <c r="D62" s="19"/>
    </row>
    <row r="63" spans="2:4" ht="15" customHeight="1" x14ac:dyDescent="0.3">
      <c r="B63" s="11" t="s">
        <v>297</v>
      </c>
      <c r="C63" s="18">
        <v>53.086063705608652</v>
      </c>
      <c r="D63" s="19"/>
    </row>
    <row r="64" spans="2:4" ht="15" customHeight="1" x14ac:dyDescent="0.3">
      <c r="B64" s="11" t="s">
        <v>286</v>
      </c>
      <c r="C64" s="18">
        <v>52.846629139926158</v>
      </c>
      <c r="D64" s="19"/>
    </row>
    <row r="65" spans="2:4" ht="15" customHeight="1" x14ac:dyDescent="0.3">
      <c r="B65" s="11" t="s">
        <v>287</v>
      </c>
      <c r="C65" s="18">
        <v>55.69077633779608</v>
      </c>
      <c r="D65" s="19"/>
    </row>
    <row r="66" spans="2:4" ht="15" customHeight="1" x14ac:dyDescent="0.3">
      <c r="B66" s="11" t="s">
        <v>288</v>
      </c>
      <c r="C66" s="18">
        <v>57.76999379133018</v>
      </c>
      <c r="D66" s="19"/>
    </row>
    <row r="67" spans="2:4" ht="15" customHeight="1" x14ac:dyDescent="0.3">
      <c r="B67" s="11" t="s">
        <v>289</v>
      </c>
      <c r="C67" s="18">
        <v>59.329115594607508</v>
      </c>
      <c r="D67" s="19"/>
    </row>
    <row r="68" spans="2:4" ht="15" customHeight="1" x14ac:dyDescent="0.3">
      <c r="B68" s="11" t="s">
        <v>290</v>
      </c>
      <c r="C68" s="18">
        <v>58.039352212116043</v>
      </c>
      <c r="D68" s="19"/>
    </row>
    <row r="69" spans="2:4" ht="15" customHeight="1" x14ac:dyDescent="0.3">
      <c r="B69" s="11" t="s">
        <v>291</v>
      </c>
      <c r="C69" s="18">
        <v>57.897228041740846</v>
      </c>
      <c r="D69" s="19"/>
    </row>
    <row r="70" spans="2:4" ht="15" customHeight="1" x14ac:dyDescent="0.3">
      <c r="B70" s="11" t="s">
        <v>292</v>
      </c>
      <c r="C70" s="18">
        <v>57.436601380454022</v>
      </c>
      <c r="D70" s="19"/>
    </row>
    <row r="71" spans="2:4" ht="15" customHeight="1" x14ac:dyDescent="0.3">
      <c r="B71" s="111" t="s">
        <v>300</v>
      </c>
      <c r="C71" s="18">
        <v>56.605190986527063</v>
      </c>
      <c r="D71" s="19"/>
    </row>
    <row r="72" spans="2:4" ht="15" customHeight="1" x14ac:dyDescent="0.3">
      <c r="B72" s="11" t="s">
        <v>294</v>
      </c>
      <c r="C72" s="18">
        <v>188.01333856728007</v>
      </c>
      <c r="D72" s="19"/>
    </row>
    <row r="73" spans="2:4" ht="15" customHeight="1" x14ac:dyDescent="0.3">
      <c r="B73" s="11" t="s">
        <v>295</v>
      </c>
      <c r="C73" s="18">
        <v>186.46134166872937</v>
      </c>
      <c r="D73" s="19"/>
    </row>
    <row r="74" spans="2:4" ht="15" customHeight="1" x14ac:dyDescent="0.3">
      <c r="B74" s="11" t="s">
        <v>296</v>
      </c>
      <c r="C74" s="18">
        <v>181.32937813656253</v>
      </c>
      <c r="D74" s="19"/>
    </row>
    <row r="75" spans="2:4" ht="15" customHeight="1" x14ac:dyDescent="0.3">
      <c r="B75" s="11" t="s">
        <v>297</v>
      </c>
      <c r="C75" s="18">
        <v>149.933429169465</v>
      </c>
      <c r="D75" s="19"/>
    </row>
    <row r="76" spans="2:4" ht="15" customHeight="1" x14ac:dyDescent="0.3">
      <c r="B76" s="11" t="s">
        <v>286</v>
      </c>
      <c r="C76" s="18">
        <v>148.34017684607579</v>
      </c>
      <c r="D76" s="19"/>
    </row>
    <row r="77" spans="2:4" ht="15" customHeight="1" x14ac:dyDescent="0.3">
      <c r="B77" s="11" t="s">
        <v>287</v>
      </c>
      <c r="C77" s="18">
        <v>147.26942598599862</v>
      </c>
      <c r="D77" s="19"/>
    </row>
    <row r="78" spans="2:4" ht="15" customHeight="1" x14ac:dyDescent="0.3">
      <c r="B78" s="11" t="s">
        <v>288</v>
      </c>
      <c r="C78" s="18">
        <v>129.98809786102751</v>
      </c>
      <c r="D78" s="19"/>
    </row>
    <row r="79" spans="2:4" ht="15" customHeight="1" x14ac:dyDescent="0.3">
      <c r="B79" s="11" t="s">
        <v>289</v>
      </c>
      <c r="C79" s="18">
        <v>128.70461691670576</v>
      </c>
      <c r="D79" s="19"/>
    </row>
    <row r="80" spans="2:4" ht="15" customHeight="1" x14ac:dyDescent="0.3">
      <c r="B80" s="11" t="s">
        <v>290</v>
      </c>
      <c r="C80" s="18">
        <v>126.14436378449172</v>
      </c>
      <c r="D80" s="19"/>
    </row>
    <row r="81" spans="2:4" ht="15" customHeight="1" x14ac:dyDescent="0.3">
      <c r="B81" s="11" t="s">
        <v>291</v>
      </c>
      <c r="C81" s="18">
        <v>126.30106485751595</v>
      </c>
      <c r="D81" s="19"/>
    </row>
    <row r="82" spans="2:4" ht="15" customHeight="1" x14ac:dyDescent="0.3">
      <c r="B82" s="11" t="s">
        <v>292</v>
      </c>
      <c r="C82" s="18">
        <v>124.91314106787293</v>
      </c>
      <c r="D82" s="19"/>
    </row>
    <row r="83" spans="2:4" ht="15" customHeight="1" x14ac:dyDescent="0.3">
      <c r="B83" s="111" t="s">
        <v>301</v>
      </c>
      <c r="C83" s="18">
        <v>122.16428484171192</v>
      </c>
      <c r="D83" s="19"/>
    </row>
    <row r="84" spans="2:4" ht="15" customHeight="1" x14ac:dyDescent="0.3">
      <c r="B84" s="11" t="s">
        <v>294</v>
      </c>
      <c r="C84" s="18">
        <v>117.96305512275245</v>
      </c>
      <c r="D84" s="19"/>
    </row>
    <row r="85" spans="2:4" ht="15" customHeight="1" x14ac:dyDescent="0.3">
      <c r="B85" s="11" t="s">
        <v>295</v>
      </c>
      <c r="C85" s="18">
        <v>115.75161156347048</v>
      </c>
      <c r="D85" s="19"/>
    </row>
    <row r="86" spans="2:4" ht="15" customHeight="1" x14ac:dyDescent="0.3">
      <c r="B86" s="11" t="s">
        <v>296</v>
      </c>
      <c r="C86" s="18">
        <v>112.04800221545108</v>
      </c>
      <c r="D86" s="19"/>
    </row>
    <row r="87" spans="2:4" ht="15" customHeight="1" x14ac:dyDescent="0.3">
      <c r="B87" s="11" t="s">
        <v>297</v>
      </c>
      <c r="C87" s="18">
        <v>106.98632413448912</v>
      </c>
      <c r="D87" s="19"/>
    </row>
    <row r="88" spans="2:4" ht="15" customHeight="1" x14ac:dyDescent="0.3">
      <c r="B88" s="11" t="s">
        <v>286</v>
      </c>
      <c r="C88" s="18">
        <v>104.91126236733392</v>
      </c>
      <c r="D88" s="19"/>
    </row>
    <row r="89" spans="2:4" ht="15" customHeight="1" x14ac:dyDescent="0.3">
      <c r="B89" s="11" t="s">
        <v>287</v>
      </c>
      <c r="C89" s="18">
        <v>104.01979815222688</v>
      </c>
      <c r="D89" s="19"/>
    </row>
    <row r="90" spans="2:4" ht="15" customHeight="1" x14ac:dyDescent="0.3">
      <c r="B90" s="11" t="s">
        <v>288</v>
      </c>
      <c r="C90" s="18">
        <v>104.4185654824898</v>
      </c>
      <c r="D90" s="19"/>
    </row>
    <row r="91" spans="2:4" ht="15" customHeight="1" x14ac:dyDescent="0.3">
      <c r="B91" s="11" t="s">
        <v>289</v>
      </c>
      <c r="C91" s="18">
        <v>103.6802990009521</v>
      </c>
      <c r="D91" s="19"/>
    </row>
    <row r="92" spans="2:4" ht="15" customHeight="1" x14ac:dyDescent="0.3">
      <c r="B92" s="11" t="s">
        <v>290</v>
      </c>
      <c r="C92" s="18">
        <v>102.36846275704825</v>
      </c>
      <c r="D92" s="19"/>
    </row>
    <row r="93" spans="2:4" ht="15" customHeight="1" x14ac:dyDescent="0.3">
      <c r="B93" s="11" t="s">
        <v>291</v>
      </c>
      <c r="C93" s="18">
        <v>102.14448192055667</v>
      </c>
      <c r="D93" s="19"/>
    </row>
    <row r="94" spans="2:4" ht="15" customHeight="1" x14ac:dyDescent="0.3">
      <c r="B94" s="11" t="s">
        <v>292</v>
      </c>
      <c r="C94" s="18">
        <v>100.92484631553509</v>
      </c>
      <c r="D94" s="19"/>
    </row>
    <row r="95" spans="2:4" ht="15" customHeight="1" x14ac:dyDescent="0.3">
      <c r="B95" s="111" t="s">
        <v>302</v>
      </c>
      <c r="C95" s="18">
        <v>99.733992671693954</v>
      </c>
      <c r="D95" s="19"/>
    </row>
    <row r="96" spans="2:4" ht="15" customHeight="1" x14ac:dyDescent="0.3">
      <c r="B96" s="11" t="s">
        <v>294</v>
      </c>
      <c r="C96" s="18">
        <v>109.66332842917006</v>
      </c>
      <c r="D96" s="19"/>
    </row>
    <row r="97" spans="2:4" ht="15" customHeight="1" x14ac:dyDescent="0.3">
      <c r="B97" s="11" t="s">
        <v>295</v>
      </c>
      <c r="C97" s="18">
        <v>109.02733563794868</v>
      </c>
      <c r="D97" s="19"/>
    </row>
    <row r="98" spans="2:4" ht="15" customHeight="1" x14ac:dyDescent="0.3">
      <c r="B98" s="11" t="s">
        <v>296</v>
      </c>
      <c r="C98" s="18">
        <v>107.07566648901879</v>
      </c>
      <c r="D98" s="19"/>
    </row>
    <row r="99" spans="2:4" ht="15" customHeight="1" x14ac:dyDescent="0.3">
      <c r="B99" s="11" t="s">
        <v>297</v>
      </c>
      <c r="C99" s="18">
        <v>106.28001295872716</v>
      </c>
      <c r="D99" s="19"/>
    </row>
    <row r="100" spans="2:4" ht="15" customHeight="1" x14ac:dyDescent="0.3">
      <c r="B100" s="11" t="s">
        <v>286</v>
      </c>
      <c r="C100" s="18">
        <v>105.6848448861583</v>
      </c>
      <c r="D100" s="19"/>
    </row>
    <row r="101" spans="2:4" ht="15" customHeight="1" x14ac:dyDescent="0.3">
      <c r="B101" s="11" t="s">
        <v>287</v>
      </c>
      <c r="C101" s="18">
        <v>105.72713574045449</v>
      </c>
      <c r="D101" s="19"/>
    </row>
    <row r="102" spans="2:4" ht="15" customHeight="1" x14ac:dyDescent="0.3">
      <c r="B102" s="11" t="s">
        <v>288</v>
      </c>
      <c r="C102" s="18">
        <v>105.91891360321608</v>
      </c>
      <c r="D102" s="19"/>
    </row>
    <row r="103" spans="2:4" ht="15" customHeight="1" x14ac:dyDescent="0.3">
      <c r="B103" s="11" t="s">
        <v>289</v>
      </c>
      <c r="C103" s="18">
        <v>104.59750805339034</v>
      </c>
      <c r="D103" s="19"/>
    </row>
    <row r="104" spans="2:4" ht="15" customHeight="1" x14ac:dyDescent="0.3">
      <c r="B104" s="11" t="s">
        <v>290</v>
      </c>
      <c r="C104" s="18">
        <v>102.79410274212499</v>
      </c>
      <c r="D104" s="19"/>
    </row>
    <row r="105" spans="2:4" ht="15" customHeight="1" x14ac:dyDescent="0.3">
      <c r="B105" s="11" t="s">
        <v>291</v>
      </c>
      <c r="C105" s="18">
        <v>104.71522514652717</v>
      </c>
      <c r="D105" s="19"/>
    </row>
    <row r="106" spans="2:4" ht="15" customHeight="1" x14ac:dyDescent="0.3">
      <c r="B106" s="11" t="s">
        <v>292</v>
      </c>
      <c r="C106" s="18">
        <v>103.73364260859574</v>
      </c>
      <c r="D106" s="19"/>
    </row>
    <row r="107" spans="2:4" ht="15" customHeight="1" x14ac:dyDescent="0.3">
      <c r="B107" s="111" t="s">
        <v>303</v>
      </c>
      <c r="C107" s="18">
        <v>101.00679986751548</v>
      </c>
      <c r="D107" s="19"/>
    </row>
    <row r="108" spans="2:4" ht="15" customHeight="1" x14ac:dyDescent="0.3">
      <c r="B108" s="11" t="s">
        <v>294</v>
      </c>
      <c r="C108" s="18">
        <v>106.77864244006685</v>
      </c>
      <c r="D108" s="19"/>
    </row>
    <row r="109" spans="2:4" ht="15" customHeight="1" x14ac:dyDescent="0.3">
      <c r="B109" s="11" t="s">
        <v>295</v>
      </c>
      <c r="C109" s="18">
        <v>105.82047084602459</v>
      </c>
      <c r="D109" s="19"/>
    </row>
    <row r="110" spans="2:4" ht="15" customHeight="1" x14ac:dyDescent="0.3">
      <c r="B110" s="11" t="s">
        <v>296</v>
      </c>
      <c r="C110" s="18">
        <v>103.51679486552831</v>
      </c>
      <c r="D110" s="19"/>
    </row>
    <row r="111" spans="2:4" ht="15" customHeight="1" x14ac:dyDescent="0.3">
      <c r="B111" s="11" t="s">
        <v>297</v>
      </c>
      <c r="C111" s="18">
        <v>102.6160221987555</v>
      </c>
      <c r="D111" s="19"/>
    </row>
    <row r="112" spans="2:4" ht="15" customHeight="1" x14ac:dyDescent="0.3">
      <c r="B112" s="11" t="s">
        <v>286</v>
      </c>
      <c r="C112" s="18">
        <v>101.34610923926593</v>
      </c>
      <c r="D112" s="19"/>
    </row>
    <row r="113" spans="2:4" ht="15" customHeight="1" x14ac:dyDescent="0.3">
      <c r="B113" s="11" t="s">
        <v>287</v>
      </c>
      <c r="C113" s="18">
        <v>101.27647948369101</v>
      </c>
      <c r="D113" s="19"/>
    </row>
    <row r="114" spans="2:4" ht="15" customHeight="1" x14ac:dyDescent="0.3">
      <c r="B114" s="11" t="s">
        <v>288</v>
      </c>
      <c r="C114" s="18">
        <v>99.674105448753537</v>
      </c>
      <c r="D114" s="19"/>
    </row>
    <row r="115" spans="2:4" ht="15" customHeight="1" x14ac:dyDescent="0.3">
      <c r="B115" s="11" t="s">
        <v>289</v>
      </c>
      <c r="C115" s="18">
        <v>99.232769150785643</v>
      </c>
      <c r="D115" s="19"/>
    </row>
    <row r="116" spans="2:4" ht="15" customHeight="1" x14ac:dyDescent="0.3">
      <c r="B116" s="11" t="s">
        <v>290</v>
      </c>
      <c r="C116" s="18">
        <v>98.694922163518527</v>
      </c>
      <c r="D116" s="19"/>
    </row>
    <row r="117" spans="2:4" ht="15" customHeight="1" x14ac:dyDescent="0.3">
      <c r="B117" s="11" t="s">
        <v>291</v>
      </c>
      <c r="C117" s="18">
        <v>96.744799154209787</v>
      </c>
      <c r="D117" s="19"/>
    </row>
    <row r="118" spans="2:4" ht="15" customHeight="1" x14ac:dyDescent="0.3">
      <c r="B118" s="11" t="s">
        <v>292</v>
      </c>
      <c r="C118" s="18">
        <v>96.354568031570949</v>
      </c>
      <c r="D118" s="19"/>
    </row>
    <row r="119" spans="2:4" ht="15" customHeight="1" x14ac:dyDescent="0.3">
      <c r="B119" s="111" t="s">
        <v>304</v>
      </c>
      <c r="C119" s="18">
        <v>95.999611484904051</v>
      </c>
      <c r="D119" s="19"/>
    </row>
    <row r="120" spans="2:4" ht="15" customHeight="1" x14ac:dyDescent="0.3">
      <c r="B120" s="11" t="s">
        <v>294</v>
      </c>
      <c r="C120" s="18">
        <v>95.265815850423252</v>
      </c>
      <c r="D120" s="19"/>
    </row>
    <row r="121" spans="2:4" ht="15" customHeight="1" x14ac:dyDescent="0.3">
      <c r="B121" s="11" t="s">
        <v>295</v>
      </c>
      <c r="C121" s="18">
        <v>94.393495012734917</v>
      </c>
      <c r="D121" s="19"/>
    </row>
    <row r="122" spans="2:4" ht="15" customHeight="1" x14ac:dyDescent="0.3">
      <c r="B122" s="11" t="s">
        <v>296</v>
      </c>
      <c r="C122" s="18">
        <v>92.829286341535649</v>
      </c>
      <c r="D122" s="19"/>
    </row>
    <row r="123" spans="2:4" ht="15" customHeight="1" x14ac:dyDescent="0.3">
      <c r="B123" s="11" t="s">
        <v>297</v>
      </c>
      <c r="C123" s="18">
        <v>91.493610362586892</v>
      </c>
      <c r="D123" s="19"/>
    </row>
    <row r="124" spans="2:4" ht="15" customHeight="1" x14ac:dyDescent="0.3">
      <c r="B124" s="11" t="s">
        <v>286</v>
      </c>
      <c r="C124" s="18">
        <v>91.246611305585787</v>
      </c>
      <c r="D124" s="19"/>
    </row>
    <row r="125" spans="2:4" ht="15" customHeight="1" x14ac:dyDescent="0.3">
      <c r="B125" s="11" t="s">
        <v>287</v>
      </c>
      <c r="C125" s="18">
        <v>91.339727831562342</v>
      </c>
      <c r="D125" s="19"/>
    </row>
    <row r="126" spans="2:4" ht="15" customHeight="1" x14ac:dyDescent="0.3">
      <c r="B126" s="11" t="s">
        <v>288</v>
      </c>
      <c r="C126" s="18">
        <v>90.540077680729439</v>
      </c>
      <c r="D126" s="19"/>
    </row>
    <row r="127" spans="2:4" ht="15" customHeight="1" x14ac:dyDescent="0.3">
      <c r="B127" s="11" t="s">
        <v>289</v>
      </c>
      <c r="C127" s="18">
        <v>90.735462478568266</v>
      </c>
      <c r="D127" s="19"/>
    </row>
    <row r="128" spans="2:4" ht="15" customHeight="1" x14ac:dyDescent="0.3">
      <c r="B128" s="11" t="s">
        <v>290</v>
      </c>
      <c r="C128" s="18">
        <v>91.260615581661483</v>
      </c>
      <c r="D128" s="19"/>
    </row>
    <row r="129" spans="2:4" ht="15" customHeight="1" x14ac:dyDescent="0.3">
      <c r="B129" s="11" t="s">
        <v>291</v>
      </c>
      <c r="C129" s="18">
        <v>92.32910243022684</v>
      </c>
      <c r="D129" s="19"/>
    </row>
    <row r="130" spans="2:4" ht="15" customHeight="1" x14ac:dyDescent="0.3">
      <c r="B130" s="11" t="s">
        <v>292</v>
      </c>
      <c r="C130" s="18">
        <v>95.386554014908469</v>
      </c>
      <c r="D130" s="19"/>
    </row>
    <row r="131" spans="2:4" ht="15" customHeight="1" x14ac:dyDescent="0.3">
      <c r="B131" s="111" t="s">
        <v>305</v>
      </c>
      <c r="C131" s="18">
        <v>102.70765032558215</v>
      </c>
      <c r="D131" s="19"/>
    </row>
    <row r="132" spans="2:4" ht="15" customHeight="1" x14ac:dyDescent="0.3">
      <c r="B132" s="11" t="s">
        <v>294</v>
      </c>
      <c r="C132" s="18">
        <v>118.99876591625456</v>
      </c>
      <c r="D132" s="19"/>
    </row>
    <row r="133" spans="2:4" ht="15" customHeight="1" x14ac:dyDescent="0.3">
      <c r="B133" s="11" t="s">
        <v>295</v>
      </c>
      <c r="C133" s="18">
        <v>137.22242542664515</v>
      </c>
      <c r="D133" s="19"/>
    </row>
    <row r="134" spans="2:4" ht="15" customHeight="1" x14ac:dyDescent="0.3">
      <c r="B134" s="11" t="s">
        <v>296</v>
      </c>
      <c r="C134" s="18">
        <v>143.13749342343002</v>
      </c>
      <c r="D134" s="19"/>
    </row>
    <row r="135" spans="2:4" ht="15" customHeight="1" x14ac:dyDescent="0.3">
      <c r="B135" s="11" t="s">
        <v>297</v>
      </c>
      <c r="C135" s="18">
        <v>144.42341966128342</v>
      </c>
      <c r="D135" s="19"/>
    </row>
    <row r="136" spans="2:4" ht="15" customHeight="1" x14ac:dyDescent="0.3">
      <c r="B136" s="11" t="s">
        <v>286</v>
      </c>
      <c r="C136" s="18">
        <v>197.21995585268485</v>
      </c>
      <c r="D136" s="19"/>
    </row>
    <row r="137" spans="2:4" ht="15" customHeight="1" x14ac:dyDescent="0.3">
      <c r="B137" s="11" t="s">
        <v>287</v>
      </c>
      <c r="C137" s="18">
        <v>212.40459478977991</v>
      </c>
      <c r="D137" s="19"/>
    </row>
    <row r="138" spans="2:4" ht="15" customHeight="1" x14ac:dyDescent="0.3">
      <c r="B138" s="11" t="s">
        <v>288</v>
      </c>
      <c r="C138" s="18">
        <v>202.40555265627535</v>
      </c>
      <c r="D138" s="19"/>
    </row>
    <row r="139" spans="2:4" ht="15" customHeight="1" x14ac:dyDescent="0.3">
      <c r="B139" s="11" t="s">
        <v>289</v>
      </c>
      <c r="C139" s="18">
        <v>204.82691647069754</v>
      </c>
      <c r="D139" s="19"/>
    </row>
    <row r="140" spans="2:4" ht="15" customHeight="1" x14ac:dyDescent="0.3">
      <c r="B140" s="11" t="s">
        <v>290</v>
      </c>
      <c r="C140" s="18">
        <v>207.03100064858728</v>
      </c>
      <c r="D140" s="19"/>
    </row>
    <row r="141" spans="2:4" ht="15" customHeight="1" x14ac:dyDescent="0.3">
      <c r="B141" s="11" t="s">
        <v>291</v>
      </c>
      <c r="C141" s="18">
        <v>216.56891887192543</v>
      </c>
      <c r="D141" s="19"/>
    </row>
    <row r="142" spans="2:4" ht="15" customHeight="1" x14ac:dyDescent="0.3">
      <c r="B142" s="11" t="s">
        <v>292</v>
      </c>
      <c r="C142" s="18">
        <v>234.89697031951957</v>
      </c>
      <c r="D142" s="19"/>
    </row>
    <row r="143" spans="2:4" ht="15" customHeight="1" x14ac:dyDescent="0.3">
      <c r="B143" s="111" t="s">
        <v>306</v>
      </c>
      <c r="C143" s="18">
        <v>223.14351287171979</v>
      </c>
      <c r="D143" s="19"/>
    </row>
    <row r="144" spans="2:4" ht="15" customHeight="1" x14ac:dyDescent="0.3">
      <c r="B144" s="11" t="s">
        <v>294</v>
      </c>
      <c r="C144" s="18">
        <v>218.32509050564531</v>
      </c>
      <c r="D144" s="19"/>
    </row>
    <row r="145" spans="2:4" ht="15" customHeight="1" x14ac:dyDescent="0.3">
      <c r="B145" s="11" t="s">
        <v>295</v>
      </c>
      <c r="C145" s="18">
        <v>207.47371071010917</v>
      </c>
      <c r="D145" s="19"/>
    </row>
    <row r="146" spans="2:4" ht="15" customHeight="1" x14ac:dyDescent="0.3">
      <c r="B146" s="11" t="s">
        <v>296</v>
      </c>
      <c r="C146" s="18">
        <v>200.0499484290016</v>
      </c>
      <c r="D146" s="19"/>
    </row>
    <row r="147" spans="2:4" ht="15" customHeight="1" x14ac:dyDescent="0.3">
      <c r="B147" s="11" t="s">
        <v>297</v>
      </c>
      <c r="C147" s="18">
        <v>197.70246402102109</v>
      </c>
      <c r="D147" s="19"/>
    </row>
    <row r="148" spans="2:4" ht="15" customHeight="1" x14ac:dyDescent="0.3">
      <c r="B148" s="11" t="s">
        <v>286</v>
      </c>
      <c r="C148" s="18">
        <v>197.55922252225187</v>
      </c>
      <c r="D148" s="19"/>
    </row>
    <row r="149" spans="2:4" ht="15" customHeight="1" x14ac:dyDescent="0.3">
      <c r="B149" s="11" t="s">
        <v>287</v>
      </c>
      <c r="C149" s="18">
        <v>193.62992729635295</v>
      </c>
      <c r="D149" s="19"/>
    </row>
    <row r="150" spans="2:4" ht="15" customHeight="1" x14ac:dyDescent="0.3">
      <c r="B150" s="11" t="s">
        <v>288</v>
      </c>
      <c r="C150" s="18">
        <v>190.28746660098395</v>
      </c>
      <c r="D150" s="19"/>
    </row>
    <row r="151" spans="2:4" ht="15" customHeight="1" x14ac:dyDescent="0.3">
      <c r="B151" s="11" t="s">
        <v>289</v>
      </c>
      <c r="C151" s="18">
        <v>169.93637039674911</v>
      </c>
      <c r="D151" s="19"/>
    </row>
    <row r="152" spans="2:4" ht="15" customHeight="1" x14ac:dyDescent="0.3">
      <c r="B152" s="11" t="s">
        <v>290</v>
      </c>
      <c r="C152" s="18">
        <v>167.92578172472531</v>
      </c>
      <c r="D152" s="19"/>
    </row>
    <row r="153" spans="2:4" ht="15" customHeight="1" x14ac:dyDescent="0.3">
      <c r="B153" s="11" t="s">
        <v>291</v>
      </c>
      <c r="C153" s="18">
        <v>189.05965303760922</v>
      </c>
      <c r="D153" s="19"/>
    </row>
    <row r="154" spans="2:4" ht="15" customHeight="1" x14ac:dyDescent="0.3">
      <c r="B154" s="11" t="s">
        <v>292</v>
      </c>
      <c r="C154" s="18">
        <v>202.98131906032438</v>
      </c>
      <c r="D154" s="19"/>
    </row>
    <row r="155" spans="2:4" ht="15" customHeight="1" x14ac:dyDescent="0.3">
      <c r="B155" s="111" t="s">
        <v>307</v>
      </c>
      <c r="C155" s="18">
        <v>197.96026105999638</v>
      </c>
      <c r="D155" s="19"/>
    </row>
    <row r="156" spans="2:4" ht="15" customHeight="1" x14ac:dyDescent="0.3">
      <c r="B156" s="11" t="s">
        <v>294</v>
      </c>
      <c r="C156" s="18">
        <v>196.89174622184575</v>
      </c>
      <c r="D156" s="19"/>
    </row>
    <row r="157" spans="2:4" ht="15" customHeight="1" x14ac:dyDescent="0.3">
      <c r="B157" s="11" t="s">
        <v>295</v>
      </c>
      <c r="C157" s="18">
        <v>185.69519395343931</v>
      </c>
      <c r="D157" s="19"/>
    </row>
    <row r="158" spans="2:4" ht="15" customHeight="1" x14ac:dyDescent="0.3">
      <c r="B158" s="11" t="s">
        <v>296</v>
      </c>
      <c r="C158" s="18">
        <v>179.62238218372599</v>
      </c>
      <c r="D158" s="19"/>
    </row>
    <row r="159" spans="2:4" ht="15" customHeight="1" x14ac:dyDescent="0.3">
      <c r="B159" s="11" t="s">
        <v>297</v>
      </c>
      <c r="C159" s="18">
        <v>172.87952160658861</v>
      </c>
      <c r="D159" s="19"/>
    </row>
    <row r="160" spans="2:4" ht="15" customHeight="1" x14ac:dyDescent="0.3">
      <c r="B160" s="11" t="s">
        <v>286</v>
      </c>
      <c r="C160" s="18">
        <v>162.54545187136347</v>
      </c>
      <c r="D160" s="19"/>
    </row>
    <row r="161" spans="2:4" ht="15" customHeight="1" x14ac:dyDescent="0.3">
      <c r="B161" s="11" t="s">
        <v>287</v>
      </c>
      <c r="C161" s="18">
        <v>153.09917632199787</v>
      </c>
      <c r="D161" s="19"/>
    </row>
    <row r="162" spans="2:4" ht="15" customHeight="1" x14ac:dyDescent="0.3">
      <c r="B162" s="11" t="s">
        <v>288</v>
      </c>
      <c r="C162" s="18">
        <v>160.67181908216637</v>
      </c>
      <c r="D162" s="19"/>
    </row>
    <row r="163" spans="2:4" ht="15" customHeight="1" x14ac:dyDescent="0.3">
      <c r="B163" s="11" t="s">
        <v>289</v>
      </c>
      <c r="C163" s="18">
        <v>163.14692283617188</v>
      </c>
      <c r="D163" s="19"/>
    </row>
    <row r="164" spans="2:4" ht="15" customHeight="1" x14ac:dyDescent="0.3">
      <c r="B164" s="11" t="s">
        <v>290</v>
      </c>
      <c r="C164" s="18">
        <v>162.34279776321611</v>
      </c>
      <c r="D164" s="19"/>
    </row>
    <row r="165" spans="2:4" ht="15" customHeight="1" x14ac:dyDescent="0.3">
      <c r="B165" s="11" t="s">
        <v>291</v>
      </c>
      <c r="C165" s="18">
        <v>164.20850407957676</v>
      </c>
      <c r="D165" s="19"/>
    </row>
    <row r="166" spans="2:4" ht="15" customHeight="1" x14ac:dyDescent="0.3">
      <c r="B166" s="11" t="s">
        <v>292</v>
      </c>
      <c r="C166" s="18">
        <v>166.30216222041608</v>
      </c>
      <c r="D166" s="19"/>
    </row>
    <row r="167" spans="2:4" ht="15" customHeight="1" x14ac:dyDescent="0.3">
      <c r="B167" s="111" t="s">
        <v>308</v>
      </c>
      <c r="C167" s="18">
        <v>159.64451209858692</v>
      </c>
      <c r="D167" s="19"/>
    </row>
    <row r="168" spans="2:4" ht="15" customHeight="1" x14ac:dyDescent="0.3">
      <c r="B168" s="11" t="s">
        <v>294</v>
      </c>
      <c r="C168" s="18">
        <v>140.22825579231059</v>
      </c>
      <c r="D168" s="19"/>
    </row>
    <row r="169" spans="2:4" ht="15" customHeight="1" x14ac:dyDescent="0.3">
      <c r="B169" s="11" t="s">
        <v>295</v>
      </c>
      <c r="C169" s="18">
        <v>131.03316708858327</v>
      </c>
      <c r="D169" s="19"/>
    </row>
    <row r="170" spans="2:4" ht="15" customHeight="1" x14ac:dyDescent="0.3">
      <c r="B170" s="11" t="s">
        <v>296</v>
      </c>
      <c r="C170" s="18">
        <v>128.27002774844436</v>
      </c>
      <c r="D170" s="19"/>
    </row>
    <row r="171" spans="2:4" ht="15" customHeight="1" x14ac:dyDescent="0.3">
      <c r="B171" s="11" t="s">
        <v>297</v>
      </c>
      <c r="C171" s="18">
        <v>147.56510480449964</v>
      </c>
      <c r="D171" s="19"/>
    </row>
    <row r="172" spans="2:4" ht="15" customHeight="1" x14ac:dyDescent="0.3">
      <c r="B172" s="11" t="s">
        <v>286</v>
      </c>
      <c r="C172" s="18">
        <v>149.26563331340711</v>
      </c>
      <c r="D172" s="19"/>
    </row>
    <row r="173" spans="2:4" ht="15" customHeight="1" x14ac:dyDescent="0.3">
      <c r="B173" s="11" t="s">
        <v>287</v>
      </c>
      <c r="C173" s="18">
        <v>142.37763093817702</v>
      </c>
      <c r="D173" s="19"/>
    </row>
    <row r="174" spans="2:4" ht="15" customHeight="1" x14ac:dyDescent="0.3">
      <c r="B174" s="11" t="s">
        <v>288</v>
      </c>
      <c r="C174" s="18">
        <v>137.65271350941845</v>
      </c>
      <c r="D174" s="19"/>
    </row>
    <row r="175" spans="2:4" ht="15" customHeight="1" x14ac:dyDescent="0.3">
      <c r="B175" s="11" t="s">
        <v>289</v>
      </c>
      <c r="C175" s="18">
        <v>142.57051944299349</v>
      </c>
      <c r="D175" s="19"/>
    </row>
    <row r="176" spans="2:4" ht="15" customHeight="1" x14ac:dyDescent="0.3">
      <c r="B176" s="11" t="s">
        <v>290</v>
      </c>
      <c r="C176" s="18">
        <v>145.27819264602721</v>
      </c>
      <c r="D176" s="19"/>
    </row>
    <row r="177" spans="2:4" ht="15" customHeight="1" x14ac:dyDescent="0.3">
      <c r="B177" s="11" t="s">
        <v>291</v>
      </c>
      <c r="C177" s="18">
        <v>142.2693574662498</v>
      </c>
      <c r="D177" s="19"/>
    </row>
    <row r="178" spans="2:4" ht="15" customHeight="1" x14ac:dyDescent="0.3">
      <c r="B178" s="11" t="s">
        <v>292</v>
      </c>
      <c r="C178" s="18">
        <v>130.40760225573806</v>
      </c>
      <c r="D178" s="19"/>
    </row>
    <row r="179" spans="2:4" ht="15" customHeight="1" x14ac:dyDescent="0.3">
      <c r="B179" s="111" t="s">
        <v>309</v>
      </c>
      <c r="C179" s="18">
        <v>128.46005741918285</v>
      </c>
      <c r="D179" s="19"/>
    </row>
    <row r="180" spans="2:4" ht="15" customHeight="1" x14ac:dyDescent="0.3">
      <c r="B180" s="11" t="s">
        <v>294</v>
      </c>
      <c r="C180" s="18">
        <v>122.28945316634477</v>
      </c>
      <c r="D180" s="19"/>
    </row>
    <row r="181" spans="2:4" ht="15" customHeight="1" x14ac:dyDescent="0.3">
      <c r="B181" s="11" t="s">
        <v>295</v>
      </c>
      <c r="C181" s="18">
        <v>116.29955719733009</v>
      </c>
      <c r="D181" s="19"/>
    </row>
    <row r="182" spans="2:4" ht="15" customHeight="1" x14ac:dyDescent="0.3">
      <c r="B182" s="11" t="s">
        <v>296</v>
      </c>
      <c r="C182" s="18">
        <v>119.57799343670661</v>
      </c>
      <c r="D182" s="19"/>
    </row>
    <row r="183" spans="2:4" ht="15" customHeight="1" x14ac:dyDescent="0.3">
      <c r="B183" s="11" t="s">
        <v>297</v>
      </c>
      <c r="C183" s="18">
        <v>120.02425147182001</v>
      </c>
      <c r="D183" s="19"/>
    </row>
    <row r="184" spans="2:4" ht="15" customHeight="1" x14ac:dyDescent="0.3">
      <c r="B184" s="11" t="s">
        <v>286</v>
      </c>
      <c r="C184" s="18">
        <v>123.26668791717226</v>
      </c>
      <c r="D184" s="19"/>
    </row>
    <row r="185" spans="2:4" ht="15" customHeight="1" x14ac:dyDescent="0.3">
      <c r="B185" s="11" t="s">
        <v>287</v>
      </c>
      <c r="C185" s="18">
        <v>124.67954940622185</v>
      </c>
      <c r="D185" s="19"/>
    </row>
    <row r="186" spans="2:4" ht="15" customHeight="1" x14ac:dyDescent="0.3">
      <c r="B186" s="11" t="s">
        <v>288</v>
      </c>
      <c r="C186" s="18">
        <v>127.4900408969166</v>
      </c>
      <c r="D186" s="19"/>
    </row>
    <row r="187" spans="2:4" ht="15" customHeight="1" x14ac:dyDescent="0.3">
      <c r="B187" s="11" t="s">
        <v>289</v>
      </c>
      <c r="C187" s="18">
        <v>122.90161732503037</v>
      </c>
      <c r="D187" s="19"/>
    </row>
    <row r="188" spans="2:4" ht="15" customHeight="1" x14ac:dyDescent="0.3">
      <c r="B188" s="11" t="s">
        <v>290</v>
      </c>
      <c r="C188" s="18">
        <v>120.84670032920002</v>
      </c>
      <c r="D188" s="19"/>
    </row>
    <row r="189" spans="2:4" ht="15" customHeight="1" x14ac:dyDescent="0.3">
      <c r="B189" s="11" t="s">
        <v>291</v>
      </c>
      <c r="C189" s="18">
        <v>114.77905086280067</v>
      </c>
      <c r="D189" s="19"/>
    </row>
    <row r="190" spans="2:4" ht="15" customHeight="1" x14ac:dyDescent="0.3">
      <c r="B190" s="11" t="s">
        <v>292</v>
      </c>
      <c r="C190" s="18">
        <v>114.35195974892842</v>
      </c>
      <c r="D190" s="19"/>
    </row>
    <row r="191" spans="2:4" ht="15" customHeight="1" x14ac:dyDescent="0.3">
      <c r="B191" s="111" t="s">
        <v>310</v>
      </c>
      <c r="C191" s="18">
        <v>117.32028504654886</v>
      </c>
      <c r="D191" s="19"/>
    </row>
    <row r="192" spans="2:4" ht="15" customHeight="1" x14ac:dyDescent="0.3">
      <c r="B192" s="11" t="s">
        <v>294</v>
      </c>
      <c r="C192" s="18">
        <v>119.07126101793108</v>
      </c>
      <c r="D192" s="19"/>
    </row>
    <row r="193" spans="2:4" ht="15" customHeight="1" x14ac:dyDescent="0.3">
      <c r="B193" s="11" t="s">
        <v>295</v>
      </c>
      <c r="C193" s="18">
        <v>118.804809415862</v>
      </c>
      <c r="D193" s="19"/>
    </row>
    <row r="194" spans="2:4" ht="15" customHeight="1" x14ac:dyDescent="0.3">
      <c r="B194" s="11" t="s">
        <v>296</v>
      </c>
      <c r="C194" s="18">
        <v>117.87312253996711</v>
      </c>
      <c r="D194" s="19"/>
    </row>
    <row r="195" spans="2:4" ht="15" customHeight="1" x14ac:dyDescent="0.3">
      <c r="B195" s="11" t="s">
        <v>297</v>
      </c>
      <c r="C195" s="18">
        <v>118.24119884362456</v>
      </c>
      <c r="D195" s="19"/>
    </row>
    <row r="196" spans="2:4" ht="15" customHeight="1" x14ac:dyDescent="0.3">
      <c r="B196" s="11" t="s">
        <v>286</v>
      </c>
      <c r="C196" s="18">
        <v>114.2804541271089</v>
      </c>
      <c r="D196" s="19"/>
    </row>
    <row r="197" spans="2:4" ht="15" customHeight="1" x14ac:dyDescent="0.3">
      <c r="B197" s="11" t="s">
        <v>287</v>
      </c>
      <c r="C197" s="18">
        <v>110.91280914952742</v>
      </c>
      <c r="D197" s="19"/>
    </row>
    <row r="198" spans="2:4" ht="15" customHeight="1" x14ac:dyDescent="0.3">
      <c r="B198" s="11" t="s">
        <v>288</v>
      </c>
      <c r="C198" s="18">
        <v>110.89577487084649</v>
      </c>
      <c r="D198" s="19"/>
    </row>
    <row r="199" spans="2:4" ht="15" customHeight="1" x14ac:dyDescent="0.3">
      <c r="B199" s="11" t="s">
        <v>289</v>
      </c>
      <c r="C199" s="18">
        <v>110.98480835287967</v>
      </c>
      <c r="D199" s="19"/>
    </row>
    <row r="200" spans="2:4" ht="15" customHeight="1" x14ac:dyDescent="0.3">
      <c r="B200" s="11" t="s">
        <v>290</v>
      </c>
      <c r="C200" s="18">
        <v>105.38952132143878</v>
      </c>
      <c r="D200" s="19"/>
    </row>
    <row r="201" spans="2:4" ht="15" customHeight="1" x14ac:dyDescent="0.3">
      <c r="B201" s="11" t="s">
        <v>291</v>
      </c>
      <c r="C201" s="18">
        <v>107.77865323613605</v>
      </c>
      <c r="D201" s="19"/>
    </row>
    <row r="202" spans="2:4" ht="15" customHeight="1" x14ac:dyDescent="0.3">
      <c r="B202" s="11" t="s">
        <v>292</v>
      </c>
      <c r="C202" s="18">
        <v>103.75124624112814</v>
      </c>
      <c r="D202" s="19"/>
    </row>
    <row r="203" spans="2:4" ht="15" customHeight="1" x14ac:dyDescent="0.3">
      <c r="B203" s="111" t="s">
        <v>311</v>
      </c>
      <c r="C203" s="18">
        <v>103.64690445314454</v>
      </c>
      <c r="D203" s="19"/>
    </row>
    <row r="204" spans="2:4" ht="15" customHeight="1" x14ac:dyDescent="0.3">
      <c r="B204" s="11" t="s">
        <v>294</v>
      </c>
      <c r="C204" s="18">
        <v>108.37742171909038</v>
      </c>
      <c r="D204" s="19"/>
    </row>
    <row r="205" spans="2:4" ht="15" customHeight="1" x14ac:dyDescent="0.3">
      <c r="B205" s="11" t="s">
        <v>295</v>
      </c>
      <c r="C205" s="18">
        <v>105.23583864128882</v>
      </c>
      <c r="D205" s="19"/>
    </row>
    <row r="206" spans="2:4" ht="15" customHeight="1" x14ac:dyDescent="0.3">
      <c r="B206" s="11" t="s">
        <v>296</v>
      </c>
      <c r="C206" s="18">
        <v>103.39346650288077</v>
      </c>
      <c r="D206" s="19"/>
    </row>
    <row r="207" spans="2:4" ht="15" customHeight="1" x14ac:dyDescent="0.3">
      <c r="B207" s="11" t="s">
        <v>297</v>
      </c>
      <c r="C207" s="18">
        <v>99.44721796326192</v>
      </c>
      <c r="D207" s="19"/>
    </row>
    <row r="208" spans="2:4" ht="15" customHeight="1" x14ac:dyDescent="0.3">
      <c r="B208" s="11" t="s">
        <v>286</v>
      </c>
      <c r="C208" s="18">
        <v>97.022157548232357</v>
      </c>
      <c r="D208" s="19"/>
    </row>
    <row r="209" spans="2:4" ht="15" customHeight="1" x14ac:dyDescent="0.3">
      <c r="B209" s="11" t="s">
        <v>287</v>
      </c>
      <c r="C209" s="18">
        <v>100.24554751575785</v>
      </c>
      <c r="D209" s="19"/>
    </row>
    <row r="210" spans="2:4" ht="15" customHeight="1" x14ac:dyDescent="0.3">
      <c r="B210" s="11" t="s">
        <v>288</v>
      </c>
      <c r="C210" s="18">
        <v>101.28890635054466</v>
      </c>
      <c r="D210" s="19"/>
    </row>
    <row r="211" spans="2:4" ht="15" customHeight="1" x14ac:dyDescent="0.3">
      <c r="B211" s="11" t="s">
        <v>289</v>
      </c>
      <c r="C211" s="18">
        <v>101.19837141948365</v>
      </c>
      <c r="D211" s="19"/>
    </row>
    <row r="212" spans="2:4" ht="15" customHeight="1" x14ac:dyDescent="0.3">
      <c r="B212" s="11" t="s">
        <v>290</v>
      </c>
      <c r="C212" s="18">
        <v>104.15458503957684</v>
      </c>
      <c r="D212" s="19"/>
    </row>
    <row r="213" spans="2:4" ht="15" customHeight="1" x14ac:dyDescent="0.3">
      <c r="B213" s="11" t="s">
        <v>291</v>
      </c>
      <c r="C213" s="18">
        <v>109.1346785738524</v>
      </c>
      <c r="D213" s="19"/>
    </row>
    <row r="214" spans="2:4" ht="15" customHeight="1" x14ac:dyDescent="0.3">
      <c r="B214" s="11" t="s">
        <v>292</v>
      </c>
      <c r="C214" s="18">
        <v>92.654980831747096</v>
      </c>
      <c r="D214" s="19"/>
    </row>
    <row r="215" spans="2:4" ht="15" customHeight="1" x14ac:dyDescent="0.3">
      <c r="B215" s="111" t="s">
        <v>312</v>
      </c>
      <c r="C215" s="18">
        <v>79.599750028448526</v>
      </c>
      <c r="D215" s="19"/>
    </row>
    <row r="216" spans="2:4" ht="15" customHeight="1" x14ac:dyDescent="0.3">
      <c r="B216" s="11" t="s">
        <v>294</v>
      </c>
      <c r="C216" s="18">
        <v>62.889363973717593</v>
      </c>
      <c r="D216" s="19"/>
    </row>
    <row r="217" spans="2:4" ht="15" customHeight="1" x14ac:dyDescent="0.3">
      <c r="B217" s="11" t="s">
        <v>295</v>
      </c>
      <c r="C217" s="18">
        <v>50.158071872268529</v>
      </c>
      <c r="D217" s="19"/>
    </row>
    <row r="218" spans="2:4" ht="15" customHeight="1" x14ac:dyDescent="0.3">
      <c r="B218" s="11" t="s">
        <v>296</v>
      </c>
      <c r="C218" s="18">
        <v>41.497792118704382</v>
      </c>
      <c r="D218" s="19"/>
    </row>
    <row r="219" spans="2:4" ht="15" customHeight="1" x14ac:dyDescent="0.3">
      <c r="B219" s="11" t="s">
        <v>297</v>
      </c>
      <c r="C219" s="18">
        <v>54.675192446727614</v>
      </c>
      <c r="D219" s="19"/>
    </row>
    <row r="220" spans="2:4" ht="15" customHeight="1" x14ac:dyDescent="0.3">
      <c r="B220" s="11" t="s">
        <v>286</v>
      </c>
      <c r="C220" s="18">
        <v>43.558272438797005</v>
      </c>
      <c r="D220" s="19"/>
    </row>
    <row r="221" spans="2:4" ht="15" customHeight="1" x14ac:dyDescent="0.3">
      <c r="B221" s="11" t="s">
        <v>287</v>
      </c>
      <c r="C221" s="18">
        <v>33.986150755907232</v>
      </c>
      <c r="D221" s="19"/>
    </row>
    <row r="222" spans="2:4" ht="15" customHeight="1" x14ac:dyDescent="0.3">
      <c r="B222" s="11" t="s">
        <v>288</v>
      </c>
      <c r="C222" s="18">
        <v>51.633692054769256</v>
      </c>
      <c r="D222" s="19"/>
    </row>
    <row r="223" spans="2:4" ht="15" customHeight="1" x14ac:dyDescent="0.3">
      <c r="B223" s="11" t="s">
        <v>289</v>
      </c>
      <c r="C223" s="18">
        <v>48.22858974867092</v>
      </c>
      <c r="D223" s="19"/>
    </row>
    <row r="224" spans="2:4" ht="15" customHeight="1" x14ac:dyDescent="0.3">
      <c r="B224" s="11" t="s">
        <v>290</v>
      </c>
      <c r="C224" s="18">
        <v>49.418388239309728</v>
      </c>
      <c r="D224" s="19"/>
    </row>
    <row r="225" spans="2:4" ht="15" customHeight="1" x14ac:dyDescent="0.3">
      <c r="B225" s="11" t="s">
        <v>291</v>
      </c>
      <c r="C225" s="18">
        <v>54.309271346347806</v>
      </c>
      <c r="D225" s="19"/>
    </row>
    <row r="226" spans="2:4" ht="15" customHeight="1" x14ac:dyDescent="0.3">
      <c r="B226" s="11" t="s">
        <v>292</v>
      </c>
      <c r="C226" s="18">
        <v>54.738360191531278</v>
      </c>
      <c r="D226" s="19"/>
    </row>
    <row r="227" spans="2:4" ht="15" customHeight="1" x14ac:dyDescent="0.3">
      <c r="B227" s="111" t="s">
        <v>313</v>
      </c>
      <c r="C227" s="18">
        <v>66.191250960265961</v>
      </c>
      <c r="D227" s="19"/>
    </row>
    <row r="228" spans="2:4" ht="15" customHeight="1" x14ac:dyDescent="0.3">
      <c r="B228" s="11" t="s">
        <v>294</v>
      </c>
      <c r="C228" s="18">
        <v>60.847644356627193</v>
      </c>
      <c r="D228" s="19"/>
    </row>
    <row r="229" spans="2:4" ht="15" customHeight="1" x14ac:dyDescent="0.3">
      <c r="B229" s="11" t="s">
        <v>295</v>
      </c>
      <c r="C229" s="18">
        <v>64.74743474002193</v>
      </c>
      <c r="D229" s="19"/>
    </row>
    <row r="230" spans="2:4" ht="15" customHeight="1" x14ac:dyDescent="0.3">
      <c r="B230" s="11" t="s">
        <v>296</v>
      </c>
      <c r="C230" s="18">
        <v>62.349642661082562</v>
      </c>
      <c r="D230" s="19"/>
    </row>
    <row r="231" spans="2:4" ht="15" customHeight="1" x14ac:dyDescent="0.3">
      <c r="B231" s="11" t="s">
        <v>297</v>
      </c>
      <c r="C231" s="18">
        <v>65.954791958701975</v>
      </c>
      <c r="D231" s="19"/>
    </row>
    <row r="232" spans="2:4" ht="15" customHeight="1" x14ac:dyDescent="0.3">
      <c r="B232" s="11" t="s">
        <v>286</v>
      </c>
      <c r="C232" s="18">
        <v>65.921055492226927</v>
      </c>
      <c r="D232" s="19"/>
    </row>
    <row r="233" spans="2:4" ht="15" customHeight="1" x14ac:dyDescent="0.3">
      <c r="B233" s="11" t="s">
        <v>287</v>
      </c>
      <c r="C233" s="18">
        <v>72.055961341729144</v>
      </c>
      <c r="D233" s="19"/>
    </row>
    <row r="234" spans="2:4" ht="15" customHeight="1" x14ac:dyDescent="0.3">
      <c r="B234" s="11" t="s">
        <v>288</v>
      </c>
      <c r="C234" s="18">
        <v>65.477401588553818</v>
      </c>
      <c r="D234" s="19"/>
    </row>
    <row r="235" spans="2:4" ht="15" customHeight="1" x14ac:dyDescent="0.3">
      <c r="B235" s="11" t="s">
        <v>289</v>
      </c>
      <c r="C235" s="18">
        <v>63.594852436019757</v>
      </c>
      <c r="D235" s="19"/>
    </row>
    <row r="236" spans="2:4" ht="15" customHeight="1" x14ac:dyDescent="0.3">
      <c r="B236" s="11" t="s">
        <v>290</v>
      </c>
      <c r="C236" s="18">
        <v>66.289020428140745</v>
      </c>
      <c r="D236" s="19"/>
    </row>
    <row r="237" spans="2:4" ht="15" customHeight="1" x14ac:dyDescent="0.3">
      <c r="B237" s="11" t="s">
        <v>291</v>
      </c>
      <c r="C237" s="18">
        <v>60.331766624817483</v>
      </c>
      <c r="D237" s="19"/>
    </row>
    <row r="238" spans="2:4" ht="15" customHeight="1" x14ac:dyDescent="0.3">
      <c r="B238" s="11" t="s">
        <v>292</v>
      </c>
      <c r="C238" s="18">
        <v>55.430294177323034</v>
      </c>
      <c r="D238" s="19"/>
    </row>
    <row r="239" spans="2:4" ht="15" customHeight="1" x14ac:dyDescent="0.3">
      <c r="B239" s="111" t="s">
        <v>314</v>
      </c>
      <c r="C239" s="18">
        <v>57.103551365485195</v>
      </c>
      <c r="D239" s="19"/>
    </row>
    <row r="240" spans="2:4" ht="15" customHeight="1" x14ac:dyDescent="0.3">
      <c r="B240" s="11" t="s">
        <v>294</v>
      </c>
      <c r="C240" s="18">
        <v>54.299194797112271</v>
      </c>
      <c r="D240" s="19"/>
    </row>
    <row r="241" spans="2:4" ht="15" customHeight="1" x14ac:dyDescent="0.3">
      <c r="B241" s="11" t="s">
        <v>295</v>
      </c>
      <c r="C241" s="18">
        <v>51.110793519504419</v>
      </c>
      <c r="D241" s="19"/>
    </row>
    <row r="242" spans="2:4" ht="15" customHeight="1" x14ac:dyDescent="0.3">
      <c r="B242" s="11" t="s">
        <v>296</v>
      </c>
      <c r="C242" s="18">
        <v>57.411962735552194</v>
      </c>
      <c r="D242" s="19"/>
    </row>
    <row r="243" spans="2:4" ht="15" customHeight="1" x14ac:dyDescent="0.3">
      <c r="B243" s="11" t="s">
        <v>297</v>
      </c>
      <c r="C243" s="18">
        <v>56.170936470359457</v>
      </c>
      <c r="D243" s="19"/>
    </row>
    <row r="244" spans="2:4" ht="15" customHeight="1" x14ac:dyDescent="0.3">
      <c r="B244" s="11" t="s">
        <v>286</v>
      </c>
      <c r="C244" s="18">
        <v>51.422404852577571</v>
      </c>
      <c r="D244" s="19"/>
    </row>
    <row r="245" spans="2:4" ht="15" customHeight="1" x14ac:dyDescent="0.3">
      <c r="B245" s="11" t="s">
        <v>287</v>
      </c>
      <c r="C245" s="18">
        <v>47.904911361033186</v>
      </c>
      <c r="D245" s="19"/>
    </row>
    <row r="246" spans="2:4" ht="15" customHeight="1" x14ac:dyDescent="0.3">
      <c r="B246" s="11" t="s">
        <v>288</v>
      </c>
      <c r="C246" s="18">
        <v>49.381191194587174</v>
      </c>
      <c r="D246" s="19"/>
    </row>
    <row r="247" spans="2:4" ht="15" customHeight="1" x14ac:dyDescent="0.3">
      <c r="B247" s="11" t="s">
        <v>289</v>
      </c>
      <c r="C247" s="18">
        <v>44.033027307656539</v>
      </c>
      <c r="D247" s="19"/>
    </row>
    <row r="248" spans="2:4" ht="15" customHeight="1" x14ac:dyDescent="0.3">
      <c r="B248" s="11" t="s">
        <v>290</v>
      </c>
      <c r="C248" s="18">
        <v>44.850955779195303</v>
      </c>
      <c r="D248" s="19"/>
    </row>
    <row r="249" spans="2:4" ht="15" customHeight="1" x14ac:dyDescent="0.3">
      <c r="B249" s="11" t="s">
        <v>291</v>
      </c>
      <c r="C249" s="18">
        <v>38.574017734995756</v>
      </c>
      <c r="D249" s="19"/>
    </row>
    <row r="250" spans="2:4" ht="15" customHeight="1" x14ac:dyDescent="0.3">
      <c r="B250" s="11" t="s">
        <v>292</v>
      </c>
      <c r="C250" s="18">
        <v>50.1787362051343</v>
      </c>
      <c r="D250" s="19"/>
    </row>
    <row r="251" spans="2:4" ht="15" customHeight="1" x14ac:dyDescent="0.3">
      <c r="B251" s="111" t="s">
        <v>315</v>
      </c>
      <c r="C251" s="18">
        <v>56.699963985091614</v>
      </c>
      <c r="D251" s="19"/>
    </row>
    <row r="252" spans="2:4" ht="15" customHeight="1" x14ac:dyDescent="0.3">
      <c r="B252" s="11" t="s">
        <v>294</v>
      </c>
      <c r="C252" s="18">
        <v>54.682080193714668</v>
      </c>
      <c r="D252" s="19"/>
    </row>
    <row r="253" spans="2:4" ht="15" customHeight="1" x14ac:dyDescent="0.3">
      <c r="B253" s="11" t="s">
        <v>295</v>
      </c>
      <c r="C253" s="18">
        <v>61.622547111958404</v>
      </c>
      <c r="D253" s="19"/>
    </row>
    <row r="254" spans="2:4" ht="15" customHeight="1" x14ac:dyDescent="0.3">
      <c r="B254" s="11" t="s">
        <v>296</v>
      </c>
      <c r="C254" s="18">
        <v>62.716208618345512</v>
      </c>
      <c r="D254" s="19"/>
    </row>
    <row r="255" spans="2:4" ht="15" customHeight="1" x14ac:dyDescent="0.3">
      <c r="B255" s="11" t="s">
        <v>297</v>
      </c>
      <c r="C255" s="18">
        <v>57.571440409817619</v>
      </c>
      <c r="D255" s="19"/>
    </row>
    <row r="256" spans="2:4" ht="15" customHeight="1" x14ac:dyDescent="0.3">
      <c r="B256" s="11" t="s">
        <v>286</v>
      </c>
      <c r="C256" s="18">
        <v>52.208660567932363</v>
      </c>
      <c r="D256" s="19"/>
    </row>
    <row r="257" spans="2:4" ht="15" customHeight="1" x14ac:dyDescent="0.3">
      <c r="B257" s="11" t="s">
        <v>287</v>
      </c>
      <c r="C257" s="18">
        <v>57.461361173852389</v>
      </c>
      <c r="D257" s="19"/>
    </row>
    <row r="258" spans="2:4" ht="15" customHeight="1" x14ac:dyDescent="0.3">
      <c r="B258" s="11" t="s">
        <v>288</v>
      </c>
      <c r="C258" s="18">
        <v>54.174322470598824</v>
      </c>
      <c r="D258" s="19"/>
    </row>
    <row r="259" spans="2:4" ht="15" customHeight="1" x14ac:dyDescent="0.3">
      <c r="B259" s="11" t="s">
        <v>289</v>
      </c>
      <c r="C259" s="18">
        <v>56.235398793343535</v>
      </c>
      <c r="D259" s="19"/>
    </row>
    <row r="260" spans="2:4" ht="15" customHeight="1" x14ac:dyDescent="0.3">
      <c r="B260" s="11" t="s">
        <v>290</v>
      </c>
      <c r="C260" s="18">
        <v>61.612442495017739</v>
      </c>
      <c r="D260" s="19"/>
    </row>
    <row r="261" spans="2:4" ht="15" customHeight="1" x14ac:dyDescent="0.3">
      <c r="B261" s="11" t="s">
        <v>291</v>
      </c>
      <c r="C261" s="18">
        <v>58.726082708110802</v>
      </c>
      <c r="D261" s="19"/>
    </row>
    <row r="262" spans="2:4" ht="15" customHeight="1" x14ac:dyDescent="0.3">
      <c r="B262" s="11" t="s">
        <v>292</v>
      </c>
      <c r="C262" s="18">
        <v>61.422199083934402</v>
      </c>
      <c r="D262" s="19"/>
    </row>
    <row r="263" spans="2:4" ht="15" customHeight="1" x14ac:dyDescent="0.3">
      <c r="B263" s="111" t="s">
        <v>316</v>
      </c>
      <c r="C263" s="18">
        <v>62.435509474913019</v>
      </c>
      <c r="D263" s="19"/>
    </row>
    <row r="264" spans="2:4" ht="15" customHeight="1" x14ac:dyDescent="0.3">
      <c r="B264" s="11" t="s">
        <v>294</v>
      </c>
      <c r="C264" s="18">
        <v>61.356377212383649</v>
      </c>
      <c r="D264" s="19"/>
    </row>
    <row r="265" spans="2:4" ht="15" customHeight="1" x14ac:dyDescent="0.3">
      <c r="B265" s="11" t="s">
        <v>295</v>
      </c>
      <c r="C265" s="18">
        <v>56.67577612851882</v>
      </c>
      <c r="D265" s="19"/>
    </row>
    <row r="266" spans="2:4" ht="15" customHeight="1" x14ac:dyDescent="0.3">
      <c r="B266" s="11" t="s">
        <v>296</v>
      </c>
      <c r="C266" s="18">
        <v>48.862572632540612</v>
      </c>
      <c r="D266" s="19"/>
    </row>
    <row r="267" spans="2:4" ht="15" customHeight="1" x14ac:dyDescent="0.3">
      <c r="B267" s="11" t="s">
        <v>297</v>
      </c>
      <c r="C267" s="18">
        <v>52.160365785145757</v>
      </c>
      <c r="D267" s="19"/>
    </row>
    <row r="268" spans="2:4" ht="15" customHeight="1" x14ac:dyDescent="0.3">
      <c r="B268" s="11" t="s">
        <v>286</v>
      </c>
      <c r="C268" s="18">
        <v>46.463634958074806</v>
      </c>
      <c r="D268" s="19"/>
    </row>
    <row r="269" spans="2:4" ht="15" customHeight="1" x14ac:dyDescent="0.3">
      <c r="B269" s="11" t="s">
        <v>287</v>
      </c>
      <c r="C269" s="18">
        <v>52.514454803272116</v>
      </c>
      <c r="D269" s="19"/>
    </row>
    <row r="270" spans="2:4" ht="15" customHeight="1" x14ac:dyDescent="0.3">
      <c r="B270" s="11" t="s">
        <v>288</v>
      </c>
      <c r="C270" s="18">
        <v>83.690150998287663</v>
      </c>
      <c r="D270" s="19"/>
    </row>
    <row r="271" spans="2:4" ht="15" customHeight="1" x14ac:dyDescent="0.3">
      <c r="B271" s="11" t="s">
        <v>289</v>
      </c>
      <c r="C271" s="18">
        <v>107.34526190423641</v>
      </c>
      <c r="D271" s="19"/>
    </row>
    <row r="272" spans="2:4" ht="15" customHeight="1" x14ac:dyDescent="0.3">
      <c r="B272" s="11" t="s">
        <v>290</v>
      </c>
      <c r="C272" s="18">
        <v>103.40654647064569</v>
      </c>
      <c r="D272" s="19"/>
    </row>
    <row r="273" spans="2:4" ht="15" customHeight="1" x14ac:dyDescent="0.3">
      <c r="B273" s="11" t="s">
        <v>291</v>
      </c>
      <c r="C273" s="18">
        <v>87.590685756109849</v>
      </c>
      <c r="D273" s="19"/>
    </row>
    <row r="274" spans="2:4" ht="15" customHeight="1" x14ac:dyDescent="0.3">
      <c r="B274" s="11" t="s">
        <v>292</v>
      </c>
      <c r="C274" s="18">
        <v>78.759228184006218</v>
      </c>
      <c r="D274" s="19"/>
    </row>
    <row r="275" spans="2:4" ht="15" customHeight="1" x14ac:dyDescent="0.3">
      <c r="B275" s="111" t="s">
        <v>317</v>
      </c>
      <c r="C275" s="18">
        <v>57.14190646484488</v>
      </c>
      <c r="D275" s="19"/>
    </row>
    <row r="276" spans="2:4" ht="15" customHeight="1" x14ac:dyDescent="0.3">
      <c r="B276" s="11" t="s">
        <v>294</v>
      </c>
      <c r="C276" s="18">
        <v>50.352380835920599</v>
      </c>
      <c r="D276" s="19"/>
    </row>
    <row r="277" spans="2:4" ht="15" customHeight="1" x14ac:dyDescent="0.3">
      <c r="B277" s="11" t="s">
        <v>295</v>
      </c>
      <c r="C277" s="18">
        <v>53.197785850818214</v>
      </c>
      <c r="D277" s="19"/>
    </row>
    <row r="278" spans="2:4" ht="15" customHeight="1" x14ac:dyDescent="0.3">
      <c r="B278" s="11" t="s">
        <v>296</v>
      </c>
      <c r="C278" s="18">
        <v>55.312927703985245</v>
      </c>
      <c r="D278" s="19"/>
    </row>
    <row r="279" spans="2:4" ht="15" customHeight="1" x14ac:dyDescent="0.3">
      <c r="B279" s="11" t="s">
        <v>297</v>
      </c>
      <c r="C279" s="18">
        <v>53.151290542490905</v>
      </c>
      <c r="D279" s="19"/>
    </row>
    <row r="280" spans="2:4" ht="15" customHeight="1" x14ac:dyDescent="0.3">
      <c r="B280" s="11" t="s">
        <v>286</v>
      </c>
      <c r="C280" s="18">
        <v>49.316497032989595</v>
      </c>
      <c r="D280" s="19"/>
    </row>
    <row r="281" spans="2:4" ht="15" customHeight="1" x14ac:dyDescent="0.3">
      <c r="B281" s="11" t="s">
        <v>287</v>
      </c>
      <c r="C281" s="18">
        <v>56.277957851767312</v>
      </c>
      <c r="D281" s="19"/>
    </row>
    <row r="282" spans="2:4" ht="15" customHeight="1" x14ac:dyDescent="0.3">
      <c r="B282" s="11" t="s">
        <v>288</v>
      </c>
      <c r="C282" s="18">
        <v>52.764327656959885</v>
      </c>
      <c r="D282" s="19"/>
    </row>
    <row r="283" spans="2:4" ht="15" customHeight="1" x14ac:dyDescent="0.3">
      <c r="B283" s="11" t="s">
        <v>289</v>
      </c>
      <c r="C283" s="18">
        <v>55.589062445749057</v>
      </c>
      <c r="D283" s="19"/>
    </row>
    <row r="284" spans="2:4" ht="15" customHeight="1" x14ac:dyDescent="0.3">
      <c r="B284" s="11" t="s">
        <v>290</v>
      </c>
      <c r="C284" s="18">
        <v>61.790444396053125</v>
      </c>
      <c r="D284" s="19"/>
    </row>
    <row r="285" spans="2:4" ht="15" customHeight="1" x14ac:dyDescent="0.3">
      <c r="B285" s="11" t="s">
        <v>291</v>
      </c>
      <c r="C285" s="18">
        <v>59.152992174605941</v>
      </c>
      <c r="D285" s="19"/>
    </row>
    <row r="286" spans="2:4" ht="15" customHeight="1" x14ac:dyDescent="0.3">
      <c r="B286" s="11" t="s">
        <v>292</v>
      </c>
      <c r="C286" s="18">
        <v>48.515904548687821</v>
      </c>
      <c r="D286" s="19"/>
    </row>
    <row r="287" spans="2:4" ht="15" customHeight="1" x14ac:dyDescent="0.3">
      <c r="B287" s="111" t="s">
        <v>318</v>
      </c>
      <c r="C287" s="18">
        <v>50.300920771319724</v>
      </c>
      <c r="D287" s="19"/>
    </row>
    <row r="288" spans="2:4" ht="15" customHeight="1" x14ac:dyDescent="0.3">
      <c r="B288" s="11" t="s">
        <v>294</v>
      </c>
      <c r="C288" s="18">
        <v>47.357890493126888</v>
      </c>
      <c r="D288" s="19"/>
    </row>
    <row r="289" spans="2:4" ht="15" customHeight="1" x14ac:dyDescent="0.3">
      <c r="B289" s="11" t="s">
        <v>295</v>
      </c>
      <c r="C289" s="18">
        <v>47.665819061492726</v>
      </c>
      <c r="D289" s="19"/>
    </row>
    <row r="290" spans="2:4" ht="15" customHeight="1" x14ac:dyDescent="0.3">
      <c r="B290" s="11" t="s">
        <v>296</v>
      </c>
      <c r="C290" s="18">
        <v>50.718478722842683</v>
      </c>
      <c r="D290" s="19"/>
    </row>
    <row r="291" spans="2:4" ht="15" customHeight="1" x14ac:dyDescent="0.3">
      <c r="B291" s="11" t="s">
        <v>297</v>
      </c>
      <c r="C291" s="18">
        <v>52.013047638878248</v>
      </c>
      <c r="D291" s="19"/>
    </row>
    <row r="292" spans="2:4" ht="15" customHeight="1" x14ac:dyDescent="0.3">
      <c r="B292" s="11" t="s">
        <v>286</v>
      </c>
      <c r="C292" s="18">
        <v>55.983509290701015</v>
      </c>
      <c r="D292" s="19"/>
    </row>
    <row r="293" spans="2:4" ht="15" customHeight="1" x14ac:dyDescent="0.3">
      <c r="B293" s="11" t="s">
        <v>287</v>
      </c>
      <c r="C293" s="18">
        <v>53.459158272449478</v>
      </c>
      <c r="D293" s="19"/>
    </row>
    <row r="294" spans="2:4" ht="15" customHeight="1" x14ac:dyDescent="0.3">
      <c r="B294" s="11" t="s">
        <v>288</v>
      </c>
      <c r="C294" s="18">
        <v>53.241125570313905</v>
      </c>
      <c r="D294" s="19"/>
    </row>
    <row r="295" spans="2:4" ht="15" customHeight="1" x14ac:dyDescent="0.3">
      <c r="B295" s="11" t="s">
        <v>289</v>
      </c>
      <c r="C295" s="18">
        <v>53.86592974306221</v>
      </c>
      <c r="D295" s="19"/>
    </row>
    <row r="296" spans="2:4" ht="15" customHeight="1" x14ac:dyDescent="0.3">
      <c r="B296" s="11" t="s">
        <v>290</v>
      </c>
      <c r="C296" s="18">
        <v>54.935332583948814</v>
      </c>
      <c r="D296" s="19"/>
    </row>
    <row r="297" spans="2:4" ht="15" customHeight="1" x14ac:dyDescent="0.3">
      <c r="B297" s="11" t="s">
        <v>291</v>
      </c>
      <c r="C297" s="18">
        <v>50.660825437647325</v>
      </c>
      <c r="D297" s="19"/>
    </row>
    <row r="298" spans="2:4" ht="15" customHeight="1" x14ac:dyDescent="0.3">
      <c r="B298" s="11" t="s">
        <v>292</v>
      </c>
      <c r="C298" s="18">
        <v>48.868299610111244</v>
      </c>
      <c r="D298" s="19"/>
    </row>
    <row r="299" spans="2:4" ht="15" customHeight="1" x14ac:dyDescent="0.3">
      <c r="B299" s="111" t="s">
        <v>319</v>
      </c>
      <c r="C299" s="18">
        <v>46.210230579521614</v>
      </c>
      <c r="D299" s="19"/>
    </row>
    <row r="300" spans="2:4" ht="15" customHeight="1" x14ac:dyDescent="0.3">
      <c r="B300" s="11" t="s">
        <v>294</v>
      </c>
      <c r="C300" s="18">
        <v>46.734427767297746</v>
      </c>
      <c r="D300" s="19"/>
    </row>
    <row r="301" spans="2:4" ht="15" customHeight="1" x14ac:dyDescent="0.3">
      <c r="B301" s="11" t="s">
        <v>295</v>
      </c>
      <c r="C301" s="18">
        <v>48.953627974040806</v>
      </c>
      <c r="D301" s="19"/>
    </row>
    <row r="302" spans="2:4" ht="15" customHeight="1" x14ac:dyDescent="0.3">
      <c r="B302" s="11" t="s">
        <v>296</v>
      </c>
      <c r="C302" s="18">
        <v>48.265335266454272</v>
      </c>
      <c r="D302" s="19"/>
    </row>
    <row r="303" spans="2:4" ht="15" customHeight="1" x14ac:dyDescent="0.3">
      <c r="B303" s="11" t="s">
        <v>297</v>
      </c>
      <c r="C303" s="18">
        <v>47.418720787768557</v>
      </c>
      <c r="D303" s="19"/>
    </row>
    <row r="304" spans="2:4" ht="15" customHeight="1" x14ac:dyDescent="0.3">
      <c r="B304" s="11" t="s">
        <v>286</v>
      </c>
      <c r="C304" s="18">
        <v>44.476023907090493</v>
      </c>
      <c r="D304" s="19"/>
    </row>
    <row r="305" spans="2:4" ht="15" customHeight="1" x14ac:dyDescent="0.3">
      <c r="B305" s="11" t="s">
        <v>287</v>
      </c>
      <c r="C305" s="18">
        <v>42.116414283388877</v>
      </c>
      <c r="D305" s="19"/>
    </row>
    <row r="306" spans="2:4" ht="15" customHeight="1" x14ac:dyDescent="0.3">
      <c r="B306" s="11" t="s">
        <v>288</v>
      </c>
      <c r="C306" s="18">
        <v>43.701629991122573</v>
      </c>
      <c r="D306" s="19"/>
    </row>
    <row r="307" spans="2:4" ht="15" customHeight="1" x14ac:dyDescent="0.3">
      <c r="B307" s="11" t="s">
        <v>289</v>
      </c>
      <c r="C307" s="18">
        <v>40.673008847237583</v>
      </c>
      <c r="D307" s="19"/>
    </row>
    <row r="308" spans="2:4" ht="15" customHeight="1" x14ac:dyDescent="0.3">
      <c r="B308" s="11" t="s">
        <v>290</v>
      </c>
      <c r="C308" s="18">
        <v>42.871739839342638</v>
      </c>
      <c r="D308" s="19"/>
    </row>
    <row r="309" spans="2:4" ht="15" customHeight="1" x14ac:dyDescent="0.3">
      <c r="B309" s="11" t="s">
        <v>291</v>
      </c>
      <c r="C309" s="18">
        <v>40.54119975398892</v>
      </c>
      <c r="D309" s="19"/>
    </row>
    <row r="310" spans="2:4" ht="15" customHeight="1" x14ac:dyDescent="0.3">
      <c r="B310" s="11" t="s">
        <v>292</v>
      </c>
      <c r="C310" s="18">
        <v>34.58560524854532</v>
      </c>
      <c r="D310" s="19"/>
    </row>
    <row r="311" spans="2:4" ht="15" customHeight="1" x14ac:dyDescent="0.3">
      <c r="B311" s="111" t="s">
        <v>320</v>
      </c>
      <c r="C311" s="18">
        <v>35.93187770091118</v>
      </c>
      <c r="D311" s="19"/>
    </row>
    <row r="312" spans="2:4" ht="15" customHeight="1" x14ac:dyDescent="0.3">
      <c r="B312" s="11" t="s">
        <v>294</v>
      </c>
      <c r="C312" s="18">
        <v>33.324632011918595</v>
      </c>
      <c r="D312" s="19"/>
    </row>
    <row r="313" spans="2:4" ht="15" customHeight="1" x14ac:dyDescent="0.3">
      <c r="B313" s="11" t="s">
        <v>295</v>
      </c>
      <c r="C313" s="18">
        <v>35.604249505693986</v>
      </c>
      <c r="D313" s="19"/>
    </row>
    <row r="314" spans="2:4" ht="15" customHeight="1" x14ac:dyDescent="0.3">
      <c r="B314" s="11" t="s">
        <v>296</v>
      </c>
      <c r="C314" s="18">
        <v>38.713193254063114</v>
      </c>
      <c r="D314" s="19"/>
    </row>
    <row r="315" spans="2:4" ht="15" customHeight="1" x14ac:dyDescent="0.3">
      <c r="B315" s="11" t="s">
        <v>297</v>
      </c>
      <c r="C315" s="18">
        <v>40.307909460399763</v>
      </c>
      <c r="D315" s="19"/>
    </row>
    <row r="316" spans="2:4" ht="15" customHeight="1" x14ac:dyDescent="0.3">
      <c r="B316" s="11" t="s">
        <v>286</v>
      </c>
      <c r="C316" s="18">
        <v>44.457625186391958</v>
      </c>
      <c r="D316" s="19"/>
    </row>
    <row r="317" spans="2:4" ht="15" customHeight="1" x14ac:dyDescent="0.3">
      <c r="B317" s="11" t="s">
        <v>287</v>
      </c>
      <c r="C317" s="18">
        <v>46.511590544614087</v>
      </c>
      <c r="D317" s="19"/>
    </row>
    <row r="318" spans="2:4" ht="15" customHeight="1" x14ac:dyDescent="0.3">
      <c r="B318" s="11" t="s">
        <v>288</v>
      </c>
      <c r="C318" s="18">
        <v>42.573985151843267</v>
      </c>
      <c r="D318" s="19"/>
    </row>
    <row r="319" spans="2:4" ht="15" customHeight="1" x14ac:dyDescent="0.3">
      <c r="B319" s="11" t="s">
        <v>289</v>
      </c>
      <c r="C319" s="18">
        <v>39.346389962913776</v>
      </c>
      <c r="D319" s="19"/>
    </row>
    <row r="320" spans="2:4" ht="15" customHeight="1" x14ac:dyDescent="0.3">
      <c r="B320" s="11" t="s">
        <v>290</v>
      </c>
      <c r="C320" s="18">
        <v>40.394602578594153</v>
      </c>
      <c r="D320" s="19"/>
    </row>
    <row r="321" spans="2:4" ht="15" customHeight="1" x14ac:dyDescent="0.3">
      <c r="B321" s="11" t="s">
        <v>291</v>
      </c>
      <c r="C321" s="18">
        <v>43.131501624069791</v>
      </c>
      <c r="D321" s="19"/>
    </row>
    <row r="322" spans="2:4" ht="15" customHeight="1" x14ac:dyDescent="0.3">
      <c r="B322" s="11" t="s">
        <v>292</v>
      </c>
      <c r="C322" s="18">
        <v>39.908273126994899</v>
      </c>
      <c r="D322" s="19"/>
    </row>
    <row r="323" spans="2:4" ht="15" customHeight="1" x14ac:dyDescent="0.3">
      <c r="B323" s="111" t="s">
        <v>321</v>
      </c>
      <c r="C323" s="18">
        <v>43.591337524302901</v>
      </c>
      <c r="D323" s="19"/>
    </row>
    <row r="324" spans="2:4" ht="15" customHeight="1" x14ac:dyDescent="0.3">
      <c r="B324" s="11" t="s">
        <v>294</v>
      </c>
      <c r="C324" s="18">
        <v>44.473921480169309</v>
      </c>
      <c r="D324" s="19"/>
    </row>
    <row r="325" spans="2:4" ht="15" customHeight="1" x14ac:dyDescent="0.3">
      <c r="B325" s="11" t="s">
        <v>295</v>
      </c>
      <c r="C325" s="18">
        <v>41.711039013525095</v>
      </c>
      <c r="D325" s="19"/>
    </row>
    <row r="326" spans="2:4" ht="15" customHeight="1" x14ac:dyDescent="0.3">
      <c r="B326" s="11" t="s">
        <v>296</v>
      </c>
      <c r="C326" s="18">
        <v>46.27061438499026</v>
      </c>
      <c r="D326" s="19"/>
    </row>
    <row r="327" spans="2:4" ht="15" customHeight="1" x14ac:dyDescent="0.3">
      <c r="B327" s="11" t="s">
        <v>297</v>
      </c>
      <c r="C327" s="18">
        <v>46.193631144643838</v>
      </c>
      <c r="D327" s="19"/>
    </row>
    <row r="328" spans="2:4" ht="15" customHeight="1" x14ac:dyDescent="0.3">
      <c r="B328" s="11" t="s">
        <v>286</v>
      </c>
      <c r="C328" s="18">
        <v>43.402251294726859</v>
      </c>
      <c r="D328" s="19"/>
    </row>
    <row r="329" spans="2:4" ht="15" customHeight="1" x14ac:dyDescent="0.3">
      <c r="B329" s="11" t="s">
        <v>287</v>
      </c>
      <c r="C329" s="18">
        <v>39.700671697907936</v>
      </c>
      <c r="D329" s="19"/>
    </row>
    <row r="330" spans="2:4" ht="15" customHeight="1" x14ac:dyDescent="0.3">
      <c r="B330" s="11" t="s">
        <v>288</v>
      </c>
      <c r="C330" s="18">
        <v>39.573367429796484</v>
      </c>
      <c r="D330" s="19"/>
    </row>
    <row r="331" spans="2:4" ht="15" customHeight="1" x14ac:dyDescent="0.3">
      <c r="B331" s="11" t="s">
        <v>289</v>
      </c>
      <c r="C331" s="18">
        <v>42.17701575557885</v>
      </c>
      <c r="D331" s="19"/>
    </row>
    <row r="332" spans="2:4" ht="15" customHeight="1" x14ac:dyDescent="0.3">
      <c r="B332" s="11" t="s">
        <v>290</v>
      </c>
      <c r="C332" s="18">
        <v>39.948874307025214</v>
      </c>
      <c r="D332" s="19"/>
    </row>
    <row r="333" spans="2:4" ht="15" customHeight="1" x14ac:dyDescent="0.3">
      <c r="B333" s="11" t="s">
        <v>291</v>
      </c>
      <c r="C333" s="18">
        <v>42.165519613826866</v>
      </c>
      <c r="D333" s="19"/>
    </row>
    <row r="334" spans="2:4" ht="15" customHeight="1" x14ac:dyDescent="0.3">
      <c r="B334" s="11" t="s">
        <v>292</v>
      </c>
      <c r="C334" s="18">
        <v>44.978051335456946</v>
      </c>
      <c r="D334" s="19"/>
    </row>
    <row r="335" spans="2:4" ht="15" customHeight="1" x14ac:dyDescent="0.3">
      <c r="B335" s="111" t="s">
        <v>322</v>
      </c>
      <c r="C335" s="18">
        <v>43.66188233879857</v>
      </c>
      <c r="D335" s="19"/>
    </row>
    <row r="336" spans="2:4" ht="15" customHeight="1" x14ac:dyDescent="0.3">
      <c r="B336" s="11" t="s">
        <v>294</v>
      </c>
      <c r="C336" s="18">
        <v>43.249502206997988</v>
      </c>
      <c r="D336" s="19"/>
    </row>
    <row r="337" spans="2:4" ht="15" customHeight="1" x14ac:dyDescent="0.3">
      <c r="B337" s="11" t="s">
        <v>295</v>
      </c>
      <c r="C337" s="18">
        <v>46.662328133882355</v>
      </c>
      <c r="D337" s="19"/>
    </row>
    <row r="338" spans="2:4" ht="15" customHeight="1" x14ac:dyDescent="0.3">
      <c r="B338" s="11" t="s">
        <v>296</v>
      </c>
      <c r="C338" s="18">
        <v>49.342531699533396</v>
      </c>
      <c r="D338" s="19"/>
    </row>
    <row r="339" spans="2:4" ht="15" customHeight="1" x14ac:dyDescent="0.3">
      <c r="B339" s="11" t="s">
        <v>297</v>
      </c>
      <c r="C339" s="18">
        <v>43.54476558250343</v>
      </c>
      <c r="D339" s="19"/>
    </row>
    <row r="340" spans="2:4" ht="15" customHeight="1" x14ac:dyDescent="0.3">
      <c r="B340" s="11" t="s">
        <v>286</v>
      </c>
      <c r="C340" s="18">
        <v>45.846364445346758</v>
      </c>
      <c r="D340" s="19"/>
    </row>
    <row r="341" spans="2:4" ht="15" customHeight="1" x14ac:dyDescent="0.3">
      <c r="B341" s="11" t="s">
        <v>287</v>
      </c>
      <c r="C341" s="18">
        <v>48.079589609252743</v>
      </c>
      <c r="D341" s="19"/>
    </row>
    <row r="342" spans="2:4" ht="15" customHeight="1" x14ac:dyDescent="0.3">
      <c r="B342" s="11" t="s">
        <v>288</v>
      </c>
      <c r="C342" s="18">
        <v>51.470782847243242</v>
      </c>
      <c r="D342" s="19"/>
    </row>
    <row r="343" spans="2:4" ht="15" customHeight="1" x14ac:dyDescent="0.3">
      <c r="B343" s="11" t="s">
        <v>289</v>
      </c>
      <c r="C343" s="18">
        <v>53.57621399867476</v>
      </c>
      <c r="D343" s="19"/>
    </row>
    <row r="344" spans="2:4" ht="15" customHeight="1" x14ac:dyDescent="0.3">
      <c r="B344" s="11" t="s">
        <v>290</v>
      </c>
      <c r="C344" s="18">
        <v>59.41433955996532</v>
      </c>
      <c r="D344" s="19"/>
    </row>
    <row r="345" spans="2:4" ht="15" customHeight="1" x14ac:dyDescent="0.3">
      <c r="B345" s="11" t="s">
        <v>291</v>
      </c>
      <c r="C345" s="18">
        <v>56.459238967213309</v>
      </c>
      <c r="D345" s="19"/>
    </row>
    <row r="346" spans="2:4" ht="15" customHeight="1" x14ac:dyDescent="0.3">
      <c r="B346" s="11" t="s">
        <v>292</v>
      </c>
      <c r="C346" s="18">
        <v>58.165339858067647</v>
      </c>
      <c r="D346" s="19"/>
    </row>
    <row r="347" spans="2:4" ht="15" customHeight="1" x14ac:dyDescent="0.3">
      <c r="B347" s="111" t="s">
        <v>323</v>
      </c>
      <c r="C347" s="18">
        <v>54.83257267565579</v>
      </c>
      <c r="D347" s="19"/>
    </row>
    <row r="348" spans="2:4" ht="15" customHeight="1" x14ac:dyDescent="0.3">
      <c r="B348" s="11" t="s">
        <v>294</v>
      </c>
      <c r="C348" s="18">
        <v>49.588548735694602</v>
      </c>
      <c r="D348" s="19">
        <v>37.242608987889767</v>
      </c>
    </row>
    <row r="349" spans="2:4" ht="15" customHeight="1" x14ac:dyDescent="0.3">
      <c r="B349" s="11" t="s">
        <v>295</v>
      </c>
      <c r="C349" s="18">
        <v>47.097635156903209</v>
      </c>
      <c r="D349" s="19">
        <v>39.210165027318794</v>
      </c>
    </row>
    <row r="350" spans="2:4" ht="15" customHeight="1" x14ac:dyDescent="0.3">
      <c r="B350" s="11" t="s">
        <v>296</v>
      </c>
      <c r="C350" s="18">
        <v>41.647526091002149</v>
      </c>
      <c r="D350" s="19">
        <v>41.75845511477722</v>
      </c>
    </row>
    <row r="351" spans="2:4" ht="15" customHeight="1" x14ac:dyDescent="0.3">
      <c r="B351" s="11" t="s">
        <v>297</v>
      </c>
      <c r="C351" s="18">
        <v>48.426170396542048</v>
      </c>
      <c r="D351" s="19">
        <v>45.271282731689013</v>
      </c>
    </row>
    <row r="352" spans="2:4" ht="15" customHeight="1" x14ac:dyDescent="0.3">
      <c r="B352" s="11" t="s">
        <v>286</v>
      </c>
      <c r="C352" s="18">
        <v>42.358905953350288</v>
      </c>
      <c r="D352" s="19">
        <v>39.299417760000587</v>
      </c>
    </row>
    <row r="353" spans="2:4" ht="15" customHeight="1" x14ac:dyDescent="0.3">
      <c r="B353" s="11" t="s">
        <v>287</v>
      </c>
      <c r="C353" s="18">
        <v>44.612955363476232</v>
      </c>
      <c r="D353" s="19">
        <v>38.583871076835976</v>
      </c>
    </row>
    <row r="354" spans="2:4" ht="15" customHeight="1" x14ac:dyDescent="0.3">
      <c r="B354" s="11" t="s">
        <v>288</v>
      </c>
      <c r="C354" s="18">
        <v>44.761730832654564</v>
      </c>
      <c r="D354" s="19">
        <v>35.646859126623774</v>
      </c>
    </row>
    <row r="355" spans="2:4" ht="15" customHeight="1" x14ac:dyDescent="0.3">
      <c r="B355" s="11" t="s">
        <v>289</v>
      </c>
      <c r="C355" s="18">
        <v>43.581046840279228</v>
      </c>
      <c r="D355" s="19">
        <v>43.613163903813081</v>
      </c>
    </row>
    <row r="356" spans="2:4" ht="15" customHeight="1" x14ac:dyDescent="0.3">
      <c r="B356" s="11" t="s">
        <v>290</v>
      </c>
      <c r="C356" s="18">
        <v>46.293070859019544</v>
      </c>
      <c r="D356" s="19">
        <v>51.969700783193332</v>
      </c>
    </row>
    <row r="357" spans="2:4" ht="15" customHeight="1" x14ac:dyDescent="0.3">
      <c r="B357" s="11" t="s">
        <v>291</v>
      </c>
      <c r="C357" s="18">
        <v>46.080825501031171</v>
      </c>
      <c r="D357" s="19">
        <v>60.366030695332526</v>
      </c>
    </row>
    <row r="358" spans="2:4" ht="15" customHeight="1" x14ac:dyDescent="0.3">
      <c r="B358" s="11" t="s">
        <v>292</v>
      </c>
      <c r="C358" s="18">
        <v>40.858315488533357</v>
      </c>
      <c r="D358" s="19">
        <v>69.936677206457304</v>
      </c>
    </row>
    <row r="359" spans="2:4" ht="15" customHeight="1" x14ac:dyDescent="0.3">
      <c r="B359" s="111" t="s">
        <v>324</v>
      </c>
      <c r="C359" s="18">
        <v>36.898823617606254</v>
      </c>
      <c r="D359" s="19">
        <v>56.867130647069096</v>
      </c>
    </row>
    <row r="360" spans="2:4" ht="15" customHeight="1" x14ac:dyDescent="0.3">
      <c r="B360" s="11" t="s">
        <v>294</v>
      </c>
      <c r="C360" s="18">
        <v>32.897461824512085</v>
      </c>
      <c r="D360" s="19">
        <v>39.450982009280835</v>
      </c>
    </row>
    <row r="361" spans="2:4" ht="15" customHeight="1" x14ac:dyDescent="0.3">
      <c r="B361" s="11" t="s">
        <v>295</v>
      </c>
      <c r="C361" s="18">
        <v>28.636145034038368</v>
      </c>
      <c r="D361" s="19">
        <v>35.365706087356244</v>
      </c>
    </row>
    <row r="362" spans="2:4" ht="15" customHeight="1" x14ac:dyDescent="0.3">
      <c r="B362" s="11" t="s">
        <v>296</v>
      </c>
      <c r="C362" s="18">
        <v>32.573012163001977</v>
      </c>
      <c r="D362" s="19">
        <v>36.747270673521406</v>
      </c>
    </row>
    <row r="363" spans="2:4" ht="15" customHeight="1" x14ac:dyDescent="0.3">
      <c r="B363" s="11" t="s">
        <v>297</v>
      </c>
      <c r="C363" s="18">
        <v>34.371593264620643</v>
      </c>
      <c r="D363" s="19">
        <v>34.468123064385672</v>
      </c>
    </row>
    <row r="364" spans="2:4" ht="15" customHeight="1" x14ac:dyDescent="0.3">
      <c r="B364" s="11" t="s">
        <v>286</v>
      </c>
      <c r="C364" s="18">
        <v>28.862193440296398</v>
      </c>
      <c r="D364" s="19">
        <v>35.934950334604395</v>
      </c>
    </row>
    <row r="365" spans="2:4" ht="15" customHeight="1" x14ac:dyDescent="0.3">
      <c r="B365" s="11" t="s">
        <v>287</v>
      </c>
      <c r="C365" s="18">
        <v>29.359345676090555</v>
      </c>
      <c r="D365" s="19">
        <v>39.647984352220902</v>
      </c>
    </row>
    <row r="366" spans="2:4" ht="15" customHeight="1" x14ac:dyDescent="0.3">
      <c r="B366" s="11" t="s">
        <v>288</v>
      </c>
      <c r="C366" s="18">
        <v>28.060903134792365</v>
      </c>
      <c r="D366" s="19">
        <v>43.798045016687546</v>
      </c>
    </row>
    <row r="367" spans="2:4" ht="15" customHeight="1" x14ac:dyDescent="0.3">
      <c r="B367" s="11" t="s">
        <v>289</v>
      </c>
      <c r="C367" s="18">
        <v>31.692206394538598</v>
      </c>
      <c r="D367" s="19">
        <v>49.508098211265334</v>
      </c>
    </row>
    <row r="368" spans="2:4" ht="15" customHeight="1" x14ac:dyDescent="0.3">
      <c r="B368" s="11" t="s">
        <v>290</v>
      </c>
      <c r="C368" s="18">
        <v>29.689612897161432</v>
      </c>
      <c r="D368" s="19">
        <v>52.53359310195377</v>
      </c>
    </row>
    <row r="369" spans="2:4" ht="15" customHeight="1" x14ac:dyDescent="0.3">
      <c r="B369" s="11" t="s">
        <v>291</v>
      </c>
      <c r="C369" s="18">
        <v>25.532286556221418</v>
      </c>
      <c r="D369" s="19">
        <v>58.541998104342511</v>
      </c>
    </row>
    <row r="370" spans="2:4" ht="15" customHeight="1" x14ac:dyDescent="0.3">
      <c r="B370" s="11" t="s">
        <v>292</v>
      </c>
      <c r="C370" s="18">
        <v>23.095921053672559</v>
      </c>
      <c r="D370" s="19">
        <v>57.126833491112748</v>
      </c>
    </row>
    <row r="371" spans="2:4" ht="15" customHeight="1" x14ac:dyDescent="0.3">
      <c r="B371" s="111" t="s">
        <v>325</v>
      </c>
      <c r="C371" s="18">
        <v>25.62712415048717</v>
      </c>
      <c r="D371" s="19">
        <v>39.071742240793341</v>
      </c>
    </row>
    <row r="372" spans="2:4" ht="15" customHeight="1" x14ac:dyDescent="0.3">
      <c r="B372" s="11" t="s">
        <v>294</v>
      </c>
      <c r="C372" s="18">
        <v>23.355828812433657</v>
      </c>
      <c r="D372" s="19">
        <v>37.877624345761731</v>
      </c>
    </row>
    <row r="373" spans="2:4" ht="15" customHeight="1" x14ac:dyDescent="0.3">
      <c r="B373" s="11" t="s">
        <v>295</v>
      </c>
      <c r="C373" s="18">
        <v>31.006452364175622</v>
      </c>
      <c r="D373" s="19">
        <v>36.338399789810452</v>
      </c>
    </row>
    <row r="374" spans="2:4" ht="15" customHeight="1" x14ac:dyDescent="0.3">
      <c r="B374" s="11" t="s">
        <v>296</v>
      </c>
      <c r="C374" s="18">
        <v>36.688788762543531</v>
      </c>
      <c r="D374" s="19">
        <v>35.992853245477299</v>
      </c>
    </row>
    <row r="375" spans="2:4" ht="15" customHeight="1" x14ac:dyDescent="0.3">
      <c r="B375" s="11" t="s">
        <v>297</v>
      </c>
      <c r="C375" s="18">
        <v>35.759564358559757</v>
      </c>
      <c r="D375" s="19">
        <v>35.660603254789613</v>
      </c>
    </row>
    <row r="376" spans="2:4" ht="15" customHeight="1" x14ac:dyDescent="0.3">
      <c r="B376" s="11" t="s">
        <v>286</v>
      </c>
      <c r="C376" s="18">
        <v>38.319110287231076</v>
      </c>
      <c r="D376" s="19">
        <v>36.098500093701105</v>
      </c>
    </row>
    <row r="377" spans="2:4" ht="15" customHeight="1" x14ac:dyDescent="0.3">
      <c r="B377" s="11" t="s">
        <v>287</v>
      </c>
      <c r="C377" s="18">
        <v>45.687625477609039</v>
      </c>
      <c r="D377" s="19">
        <v>36.299326241649361</v>
      </c>
    </row>
    <row r="378" spans="2:4" ht="15" customHeight="1" x14ac:dyDescent="0.3">
      <c r="B378" s="11" t="s">
        <v>288</v>
      </c>
      <c r="C378" s="18">
        <v>48.470507401883452</v>
      </c>
      <c r="D378" s="19">
        <v>35.847948179744108</v>
      </c>
    </row>
    <row r="379" spans="2:4" ht="15" customHeight="1" x14ac:dyDescent="0.3">
      <c r="B379" s="11" t="s">
        <v>289</v>
      </c>
      <c r="C379" s="18">
        <v>54.087778373847293</v>
      </c>
      <c r="D379" s="19">
        <v>40.588673563122896</v>
      </c>
    </row>
    <row r="380" spans="2:4" ht="15" customHeight="1" x14ac:dyDescent="0.3">
      <c r="B380" s="11" t="s">
        <v>290</v>
      </c>
      <c r="C380" s="18">
        <v>51.560389382878839</v>
      </c>
      <c r="D380" s="19">
        <v>44.219691180443341</v>
      </c>
    </row>
    <row r="381" spans="2:4" ht="15" customHeight="1" x14ac:dyDescent="0.3">
      <c r="B381" s="11" t="s">
        <v>291</v>
      </c>
      <c r="C381" s="18">
        <v>58.204152663353526</v>
      </c>
      <c r="D381" s="19">
        <v>40.860299485629454</v>
      </c>
    </row>
    <row r="382" spans="2:4" ht="15" customHeight="1" x14ac:dyDescent="0.3">
      <c r="B382" s="11" t="s">
        <v>292</v>
      </c>
      <c r="C382" s="18">
        <v>60.658190105103735</v>
      </c>
      <c r="D382" s="19">
        <v>47.597071332259063</v>
      </c>
    </row>
    <row r="383" spans="2:4" ht="15" customHeight="1" x14ac:dyDescent="0.3">
      <c r="B383" s="111" t="s">
        <v>326</v>
      </c>
      <c r="C383" s="18">
        <v>60.692988533610389</v>
      </c>
      <c r="D383" s="19">
        <v>47.005478437787062</v>
      </c>
    </row>
    <row r="384" spans="2:4" ht="15" customHeight="1" x14ac:dyDescent="0.3">
      <c r="B384" s="11" t="s">
        <v>294</v>
      </c>
      <c r="C384" s="18">
        <v>64.337976522625041</v>
      </c>
      <c r="D384" s="19">
        <v>53.386156381399843</v>
      </c>
    </row>
    <row r="385" spans="2:4" ht="15" customHeight="1" x14ac:dyDescent="0.3">
      <c r="B385" s="11" t="s">
        <v>295</v>
      </c>
      <c r="C385" s="18">
        <v>62.660035511752262</v>
      </c>
      <c r="D385" s="19">
        <v>47.211708949243103</v>
      </c>
    </row>
    <row r="386" spans="2:4" ht="15" customHeight="1" x14ac:dyDescent="0.3">
      <c r="B386" s="11" t="s">
        <v>296</v>
      </c>
      <c r="C386" s="18">
        <v>52.677452805831102</v>
      </c>
      <c r="D386" s="19">
        <v>56.574730315254264</v>
      </c>
    </row>
    <row r="387" spans="2:4" ht="15" customHeight="1" x14ac:dyDescent="0.3">
      <c r="B387" s="11" t="s">
        <v>297</v>
      </c>
      <c r="C387" s="18">
        <v>65.134187173828664</v>
      </c>
      <c r="D387" s="19">
        <v>65.063576348223265</v>
      </c>
    </row>
    <row r="388" spans="2:4" ht="15" customHeight="1" x14ac:dyDescent="0.3">
      <c r="B388" s="11" t="s">
        <v>286</v>
      </c>
      <c r="C388" s="18">
        <v>67.46575033887261</v>
      </c>
      <c r="D388" s="19">
        <v>61.698633313637494</v>
      </c>
    </row>
    <row r="389" spans="2:4" ht="15" customHeight="1" x14ac:dyDescent="0.3">
      <c r="B389" s="11" t="s">
        <v>287</v>
      </c>
      <c r="C389" s="18">
        <v>66.069686716073463</v>
      </c>
      <c r="D389" s="19">
        <v>69.672825196996584</v>
      </c>
    </row>
    <row r="390" spans="2:4" ht="15" customHeight="1" x14ac:dyDescent="0.3">
      <c r="B390" s="11" t="s">
        <v>288</v>
      </c>
      <c r="C390" s="18">
        <v>76.174192157530669</v>
      </c>
      <c r="D390" s="19">
        <v>62.310290832464119</v>
      </c>
    </row>
    <row r="391" spans="2:4" ht="15" customHeight="1" x14ac:dyDescent="0.3">
      <c r="B391" s="11" t="s">
        <v>289</v>
      </c>
      <c r="C391" s="18">
        <v>79.21594234518831</v>
      </c>
      <c r="D391" s="19">
        <v>79.400763898876335</v>
      </c>
    </row>
    <row r="392" spans="2:4" ht="15" customHeight="1" x14ac:dyDescent="0.3">
      <c r="B392" s="11" t="s">
        <v>290</v>
      </c>
      <c r="C392" s="18">
        <v>71.563108352093636</v>
      </c>
      <c r="D392" s="19">
        <v>102.30630856670319</v>
      </c>
    </row>
    <row r="393" spans="2:4" ht="15" customHeight="1" x14ac:dyDescent="0.3">
      <c r="B393" s="11" t="s">
        <v>291</v>
      </c>
      <c r="C393" s="18">
        <v>77.492816313671639</v>
      </c>
      <c r="D393" s="19">
        <v>118.47788393659025</v>
      </c>
    </row>
    <row r="394" spans="2:4" ht="15" customHeight="1" x14ac:dyDescent="0.3">
      <c r="B394" s="11" t="s">
        <v>292</v>
      </c>
      <c r="C394" s="18">
        <v>58.045690411649545</v>
      </c>
      <c r="D394" s="19">
        <v>110.53330279798506</v>
      </c>
    </row>
    <row r="395" spans="2:4" ht="15" customHeight="1" x14ac:dyDescent="0.3">
      <c r="B395" s="111" t="s">
        <v>327</v>
      </c>
      <c r="C395" s="18">
        <v>57.929144879203044</v>
      </c>
      <c r="D395" s="19">
        <v>106.99666848267992</v>
      </c>
    </row>
    <row r="396" spans="2:4" ht="15" customHeight="1" x14ac:dyDescent="0.3">
      <c r="B396" s="11" t="s">
        <v>294</v>
      </c>
      <c r="C396" s="18">
        <v>63.093930711924926</v>
      </c>
      <c r="D396" s="19">
        <v>97.768252067933489</v>
      </c>
    </row>
    <row r="397" spans="2:4" ht="15" customHeight="1" x14ac:dyDescent="0.3">
      <c r="B397" s="11" t="s">
        <v>295</v>
      </c>
      <c r="C397" s="18">
        <v>56.060815448159332</v>
      </c>
      <c r="D397" s="19">
        <v>86.205881816876001</v>
      </c>
    </row>
    <row r="398" spans="2:4" ht="15" customHeight="1" x14ac:dyDescent="0.3">
      <c r="B398" s="11" t="s">
        <v>296</v>
      </c>
      <c r="C398" s="18">
        <v>60.38267982641905</v>
      </c>
      <c r="D398" s="19">
        <v>90.941500762538382</v>
      </c>
    </row>
    <row r="399" spans="2:4" ht="15" customHeight="1" x14ac:dyDescent="0.3">
      <c r="B399" s="11" t="s">
        <v>297</v>
      </c>
      <c r="C399" s="18">
        <v>64.910430571215869</v>
      </c>
      <c r="D399" s="19">
        <v>82.269514059443978</v>
      </c>
    </row>
    <row r="400" spans="2:4" ht="15" customHeight="1" x14ac:dyDescent="0.3">
      <c r="B400" s="11" t="s">
        <v>286</v>
      </c>
      <c r="C400" s="18">
        <v>65.137397019441423</v>
      </c>
      <c r="D400" s="19">
        <v>71.770198346782095</v>
      </c>
    </row>
    <row r="401" spans="2:4" ht="15" customHeight="1" x14ac:dyDescent="0.3">
      <c r="B401" s="11" t="s">
        <v>287</v>
      </c>
      <c r="C401" s="18">
        <v>54.879907965992381</v>
      </c>
      <c r="D401" s="19">
        <v>69.127742829462221</v>
      </c>
    </row>
    <row r="402" spans="2:4" ht="15" customHeight="1" x14ac:dyDescent="0.3">
      <c r="B402" s="11" t="s">
        <v>288</v>
      </c>
      <c r="C402" s="18">
        <v>55.761077474211888</v>
      </c>
      <c r="D402" s="19">
        <v>62.802559706577284</v>
      </c>
    </row>
    <row r="403" spans="2:4" ht="15" customHeight="1" x14ac:dyDescent="0.3">
      <c r="B403" s="11" t="s">
        <v>289</v>
      </c>
      <c r="C403" s="18">
        <v>63.519634830617768</v>
      </c>
      <c r="D403" s="19">
        <v>78.177574744355354</v>
      </c>
    </row>
    <row r="404" spans="2:4" ht="15" customHeight="1" x14ac:dyDescent="0.3">
      <c r="B404" s="11" t="s">
        <v>290</v>
      </c>
      <c r="C404" s="18">
        <v>46.839305078337986</v>
      </c>
      <c r="D404" s="19">
        <v>80.974244657996152</v>
      </c>
    </row>
    <row r="405" spans="2:4" ht="15" customHeight="1" x14ac:dyDescent="0.3">
      <c r="B405" s="11" t="s">
        <v>291</v>
      </c>
      <c r="C405" s="18">
        <v>39.818852474515431</v>
      </c>
      <c r="D405" s="19">
        <v>91.057674332992306</v>
      </c>
    </row>
    <row r="406" spans="2:4" ht="15" customHeight="1" x14ac:dyDescent="0.3">
      <c r="B406" s="11" t="s">
        <v>292</v>
      </c>
      <c r="C406" s="18">
        <v>42.388648594859859</v>
      </c>
      <c r="D406" s="19">
        <v>110.66711282107944</v>
      </c>
    </row>
    <row r="407" spans="2:4" ht="15" customHeight="1" x14ac:dyDescent="0.3">
      <c r="B407" s="111" t="s">
        <v>328</v>
      </c>
      <c r="C407" s="18">
        <v>43.013011321658759</v>
      </c>
      <c r="D407" s="19">
        <v>94.955031057534072</v>
      </c>
    </row>
    <row r="408" spans="2:4" ht="15" customHeight="1" x14ac:dyDescent="0.3">
      <c r="B408" s="11" t="s">
        <v>294</v>
      </c>
      <c r="C408" s="18">
        <v>47.376538354947542</v>
      </c>
      <c r="D408" s="19">
        <v>67.189295651225493</v>
      </c>
    </row>
    <row r="409" spans="2:4" ht="15" customHeight="1" x14ac:dyDescent="0.3">
      <c r="B409" s="11" t="s">
        <v>295</v>
      </c>
      <c r="C409" s="18">
        <v>54.352315760617032</v>
      </c>
      <c r="D409" s="19">
        <v>58.538397383746201</v>
      </c>
    </row>
    <row r="410" spans="2:4" ht="15" customHeight="1" x14ac:dyDescent="0.3">
      <c r="B410" s="11" t="s">
        <v>296</v>
      </c>
      <c r="C410" s="18">
        <v>58.564060321092249</v>
      </c>
      <c r="D410" s="19">
        <v>44.784063195693463</v>
      </c>
    </row>
    <row r="411" spans="2:4" ht="15" customHeight="1" x14ac:dyDescent="0.3">
      <c r="B411" s="11" t="s">
        <v>297</v>
      </c>
      <c r="C411" s="18">
        <v>58.228505529954624</v>
      </c>
      <c r="D411" s="19">
        <v>44.174427028062027</v>
      </c>
    </row>
    <row r="412" spans="2:4" ht="15" customHeight="1" x14ac:dyDescent="0.3">
      <c r="B412" s="11" t="s">
        <v>286</v>
      </c>
      <c r="C412" s="18">
        <v>55.99667319841172</v>
      </c>
      <c r="D412" s="19">
        <v>44.438042534623357</v>
      </c>
    </row>
    <row r="413" spans="2:4" ht="15" customHeight="1" x14ac:dyDescent="0.3">
      <c r="B413" s="11" t="s">
        <v>287</v>
      </c>
      <c r="C413" s="18">
        <v>59.906759449584989</v>
      </c>
      <c r="D413" s="19">
        <v>46.483289876811689</v>
      </c>
    </row>
    <row r="414" spans="2:4" ht="15" customHeight="1" x14ac:dyDescent="0.3">
      <c r="B414" s="11" t="s">
        <v>288</v>
      </c>
      <c r="C414" s="18">
        <v>60.99597762106783</v>
      </c>
      <c r="D414" s="19">
        <v>45.605482635109219</v>
      </c>
    </row>
    <row r="415" spans="2:4" ht="15" customHeight="1" x14ac:dyDescent="0.3">
      <c r="B415" s="11" t="s">
        <v>289</v>
      </c>
      <c r="C415" s="18">
        <v>62.057112447792342</v>
      </c>
      <c r="D415" s="19">
        <v>62.384941916191195</v>
      </c>
    </row>
    <row r="416" spans="2:4" ht="15" customHeight="1" x14ac:dyDescent="0.3">
      <c r="B416" s="11" t="s">
        <v>290</v>
      </c>
      <c r="C416" s="18">
        <v>63.174621425083323</v>
      </c>
      <c r="D416" s="19">
        <v>88.82017424656955</v>
      </c>
    </row>
    <row r="417" spans="2:4" ht="15" customHeight="1" x14ac:dyDescent="0.3">
      <c r="B417" s="11" t="s">
        <v>291</v>
      </c>
      <c r="C417" s="18">
        <v>51.815637769834332</v>
      </c>
      <c r="D417" s="19">
        <v>86.232086399013241</v>
      </c>
    </row>
    <row r="418" spans="2:4" ht="15" customHeight="1" x14ac:dyDescent="0.3">
      <c r="B418" s="11" t="s">
        <v>292</v>
      </c>
      <c r="C418" s="18">
        <v>62.966875512997376</v>
      </c>
      <c r="D418" s="19">
        <v>90.034911593150397</v>
      </c>
    </row>
    <row r="419" spans="2:4" ht="15" customHeight="1" x14ac:dyDescent="0.3">
      <c r="B419" s="111" t="s">
        <v>329</v>
      </c>
      <c r="C419" s="18">
        <v>70.208605032030675</v>
      </c>
      <c r="D419" s="19">
        <v>78.15138552023086</v>
      </c>
    </row>
    <row r="420" spans="2:4" ht="15" customHeight="1" x14ac:dyDescent="0.3">
      <c r="B420" s="11" t="s">
        <v>294</v>
      </c>
      <c r="C420" s="18">
        <v>72.769280020894172</v>
      </c>
      <c r="D420" s="19">
        <v>66.15172542897632</v>
      </c>
    </row>
    <row r="421" spans="2:4" ht="15" customHeight="1" x14ac:dyDescent="0.3">
      <c r="B421" s="11" t="s">
        <v>295</v>
      </c>
      <c r="C421" s="18">
        <v>66.619987622102855</v>
      </c>
      <c r="D421" s="19">
        <v>64.0973277258922</v>
      </c>
    </row>
    <row r="422" spans="2:4" ht="15" customHeight="1" x14ac:dyDescent="0.3">
      <c r="B422" s="11" t="s">
        <v>296</v>
      </c>
      <c r="C422" s="18">
        <v>55.704051897087957</v>
      </c>
      <c r="D422" s="19">
        <v>60.653014885229886</v>
      </c>
    </row>
    <row r="423" spans="2:4" ht="15" customHeight="1" x14ac:dyDescent="0.3">
      <c r="B423" s="11" t="s">
        <v>297</v>
      </c>
      <c r="C423" s="18">
        <v>59.408834446062933</v>
      </c>
      <c r="D423" s="19">
        <v>62.21585330558549</v>
      </c>
    </row>
    <row r="424" spans="2:4" ht="15" customHeight="1" x14ac:dyDescent="0.3">
      <c r="B424" s="11" t="s">
        <v>286</v>
      </c>
      <c r="C424" s="18">
        <v>59.664278196716161</v>
      </c>
      <c r="D424" s="19">
        <v>63.118083064362217</v>
      </c>
    </row>
    <row r="425" spans="2:4" ht="15" customHeight="1" x14ac:dyDescent="0.3">
      <c r="B425" s="11" t="s">
        <v>287</v>
      </c>
      <c r="C425" s="18">
        <v>63.988796607489441</v>
      </c>
      <c r="D425" s="19">
        <v>61.746843647468921</v>
      </c>
    </row>
    <row r="426" spans="2:4" ht="15" customHeight="1" x14ac:dyDescent="0.3">
      <c r="B426" s="11" t="s">
        <v>288</v>
      </c>
      <c r="C426" s="18">
        <v>64.35151981858759</v>
      </c>
      <c r="D426" s="19">
        <v>54.515507426605424</v>
      </c>
    </row>
    <row r="427" spans="2:4" ht="15" customHeight="1" x14ac:dyDescent="0.3">
      <c r="B427" s="11" t="s">
        <v>289</v>
      </c>
      <c r="C427" s="18">
        <v>56.836330276504029</v>
      </c>
      <c r="D427" s="19">
        <v>69.623966273296006</v>
      </c>
    </row>
    <row r="428" spans="2:4" ht="15" customHeight="1" x14ac:dyDescent="0.3">
      <c r="B428" s="11" t="s">
        <v>290</v>
      </c>
      <c r="C428" s="18">
        <v>65.239630602207356</v>
      </c>
      <c r="D428" s="19">
        <v>93.412154750005485</v>
      </c>
    </row>
    <row r="429" spans="2:4" ht="15" customHeight="1" x14ac:dyDescent="0.3">
      <c r="B429" s="11" t="s">
        <v>291</v>
      </c>
      <c r="C429" s="18">
        <v>64.184910223485446</v>
      </c>
      <c r="D429" s="19">
        <v>112.85671088106301</v>
      </c>
    </row>
    <row r="430" spans="2:4" ht="15" customHeight="1" x14ac:dyDescent="0.3">
      <c r="B430" s="11" t="s">
        <v>292</v>
      </c>
      <c r="C430" s="18">
        <v>67.318916777675241</v>
      </c>
      <c r="D430" s="19">
        <v>122.44065515156721</v>
      </c>
    </row>
    <row r="431" spans="2:4" ht="15" customHeight="1" x14ac:dyDescent="0.3">
      <c r="B431" s="111" t="s">
        <v>330</v>
      </c>
      <c r="C431" s="18">
        <v>68.684551672138269</v>
      </c>
      <c r="D431" s="19">
        <v>93.69568798302376</v>
      </c>
    </row>
    <row r="432" spans="2:4" ht="15" customHeight="1" x14ac:dyDescent="0.3">
      <c r="B432" s="11" t="s">
        <v>294</v>
      </c>
      <c r="C432" s="18">
        <v>67.999937336887712</v>
      </c>
      <c r="D432" s="19">
        <v>80.65901134329718</v>
      </c>
    </row>
    <row r="433" spans="2:4" ht="15" customHeight="1" x14ac:dyDescent="0.3">
      <c r="B433" s="11" t="s">
        <v>295</v>
      </c>
      <c r="C433" s="18">
        <v>75.83056534035866</v>
      </c>
      <c r="D433" s="19">
        <v>73.464945393382635</v>
      </c>
    </row>
    <row r="434" spans="2:4" ht="15" customHeight="1" x14ac:dyDescent="0.3">
      <c r="B434" s="11" t="s">
        <v>296</v>
      </c>
      <c r="C434" s="18">
        <v>73.789401424801198</v>
      </c>
      <c r="D434" s="19">
        <v>73.433875146935762</v>
      </c>
    </row>
    <row r="435" spans="2:4" ht="15" customHeight="1" x14ac:dyDescent="0.3">
      <c r="B435" s="11" t="s">
        <v>297</v>
      </c>
      <c r="C435" s="18">
        <v>84.334125940004341</v>
      </c>
      <c r="D435" s="19">
        <v>76.616341613601151</v>
      </c>
    </row>
    <row r="436" spans="2:4" ht="15" customHeight="1" x14ac:dyDescent="0.3">
      <c r="B436" s="11" t="s">
        <v>286</v>
      </c>
      <c r="C436" s="18">
        <v>78.139480091318475</v>
      </c>
      <c r="D436" s="19">
        <v>75.589411232949715</v>
      </c>
    </row>
    <row r="437" spans="2:4" ht="15" customHeight="1" x14ac:dyDescent="0.3">
      <c r="B437" s="11" t="s">
        <v>287</v>
      </c>
      <c r="C437" s="18">
        <v>84.576688402142196</v>
      </c>
      <c r="D437" s="19">
        <v>79.133549983077501</v>
      </c>
    </row>
    <row r="438" spans="2:4" ht="15" customHeight="1" x14ac:dyDescent="0.3">
      <c r="B438" s="11" t="s">
        <v>288</v>
      </c>
      <c r="C438" s="18">
        <v>94.854156083035818</v>
      </c>
      <c r="D438" s="19">
        <v>78.303441524671371</v>
      </c>
    </row>
    <row r="439" spans="2:4" ht="15" customHeight="1" x14ac:dyDescent="0.3">
      <c r="B439" s="11" t="s">
        <v>289</v>
      </c>
      <c r="C439" s="18">
        <v>93.124149725293975</v>
      </c>
      <c r="D439" s="19">
        <v>98.420154615978561</v>
      </c>
    </row>
    <row r="440" spans="2:4" ht="15" customHeight="1" x14ac:dyDescent="0.3">
      <c r="B440" s="11" t="s">
        <v>290</v>
      </c>
      <c r="C440" s="18">
        <v>109.79123313299827</v>
      </c>
      <c r="D440" s="19">
        <v>131.48228631863262</v>
      </c>
    </row>
    <row r="441" spans="2:4" ht="15" customHeight="1" x14ac:dyDescent="0.3">
      <c r="B441" s="11" t="s">
        <v>291</v>
      </c>
      <c r="C441" s="18">
        <v>87.225920423133886</v>
      </c>
      <c r="D441" s="19">
        <v>130.25344886535285</v>
      </c>
    </row>
    <row r="442" spans="2:4" ht="15" customHeight="1" x14ac:dyDescent="0.3">
      <c r="B442" s="11" t="s">
        <v>292</v>
      </c>
      <c r="C442" s="18">
        <v>92.561583900275878</v>
      </c>
      <c r="D442" s="19">
        <v>127.65656321259324</v>
      </c>
    </row>
    <row r="443" spans="2:4" ht="15" customHeight="1" x14ac:dyDescent="0.3">
      <c r="B443" s="111" t="s">
        <v>331</v>
      </c>
      <c r="C443" s="18">
        <v>97.475074186288438</v>
      </c>
      <c r="D443" s="19">
        <v>112.52146675090984</v>
      </c>
    </row>
    <row r="444" spans="2:4" ht="15" customHeight="1" x14ac:dyDescent="0.3">
      <c r="B444" s="11" t="s">
        <v>294</v>
      </c>
      <c r="C444" s="18">
        <v>99.40078175125187</v>
      </c>
      <c r="D444" s="19">
        <v>108.70002970052064</v>
      </c>
    </row>
    <row r="445" spans="2:4" ht="15" customHeight="1" x14ac:dyDescent="0.3">
      <c r="B445" s="11" t="s">
        <v>295</v>
      </c>
      <c r="C445" s="18">
        <v>119.48948084282705</v>
      </c>
      <c r="D445" s="19">
        <v>110.49051571303097</v>
      </c>
    </row>
    <row r="446" spans="2:4" ht="15" customHeight="1" x14ac:dyDescent="0.3">
      <c r="B446" s="11" t="s">
        <v>296</v>
      </c>
      <c r="C446" s="18">
        <v>107.66514076033845</v>
      </c>
      <c r="D446" s="19">
        <v>107.50062225902792</v>
      </c>
    </row>
    <row r="447" spans="2:4" ht="15" customHeight="1" x14ac:dyDescent="0.3">
      <c r="B447" s="11" t="s">
        <v>297</v>
      </c>
      <c r="C447" s="18">
        <v>102.86003694970731</v>
      </c>
      <c r="D447" s="19">
        <v>108.88627166954517</v>
      </c>
    </row>
    <row r="448" spans="2:4" ht="15" customHeight="1" x14ac:dyDescent="0.3">
      <c r="B448" s="11" t="s">
        <v>286</v>
      </c>
      <c r="C448" s="18">
        <v>120.89518539726221</v>
      </c>
      <c r="D448" s="19">
        <v>100.25306876214812</v>
      </c>
    </row>
    <row r="449" spans="2:4" ht="15" customHeight="1" x14ac:dyDescent="0.3">
      <c r="B449" s="11" t="s">
        <v>287</v>
      </c>
      <c r="C449" s="18">
        <v>121.1664055999079</v>
      </c>
      <c r="D449" s="19">
        <v>116.43512625993415</v>
      </c>
    </row>
    <row r="450" spans="2:4" ht="15" customHeight="1" x14ac:dyDescent="0.3">
      <c r="B450" s="11" t="s">
        <v>288</v>
      </c>
      <c r="C450" s="18">
        <v>134.93715211006707</v>
      </c>
      <c r="D450" s="19">
        <v>112.6980307997419</v>
      </c>
    </row>
    <row r="451" spans="2:4" ht="15" customHeight="1" x14ac:dyDescent="0.3">
      <c r="B451" s="11" t="s">
        <v>289</v>
      </c>
      <c r="C451" s="18">
        <v>129.3828980060284</v>
      </c>
      <c r="D451" s="19">
        <v>137.71720608841619</v>
      </c>
    </row>
    <row r="452" spans="2:4" ht="15" customHeight="1" x14ac:dyDescent="0.3">
      <c r="B452" s="11" t="s">
        <v>290</v>
      </c>
      <c r="C452" s="18">
        <v>126.46826790039134</v>
      </c>
      <c r="D452" s="19">
        <v>159.42474347757235</v>
      </c>
    </row>
    <row r="453" spans="2:4" ht="15" customHeight="1" x14ac:dyDescent="0.3">
      <c r="B453" s="11" t="s">
        <v>291</v>
      </c>
      <c r="C453" s="18">
        <v>114.70574582735394</v>
      </c>
      <c r="D453" s="19">
        <v>243.74208429576001</v>
      </c>
    </row>
    <row r="454" spans="2:4" ht="15" customHeight="1" x14ac:dyDescent="0.3">
      <c r="B454" s="11" t="s">
        <v>292</v>
      </c>
      <c r="C454" s="18">
        <v>122.41263725018005</v>
      </c>
      <c r="D454" s="19">
        <v>326.23084777325448</v>
      </c>
    </row>
    <row r="455" spans="2:4" ht="15" customHeight="1" x14ac:dyDescent="0.3">
      <c r="B455" s="111" t="s">
        <v>332</v>
      </c>
      <c r="C455" s="18">
        <v>135.50759067013814</v>
      </c>
      <c r="D455" s="19">
        <v>250.37553168183072</v>
      </c>
    </row>
    <row r="456" spans="2:4" ht="15" customHeight="1" x14ac:dyDescent="0.3">
      <c r="B456" s="11" t="s">
        <v>294</v>
      </c>
      <c r="C456" s="18">
        <v>123.962481925318</v>
      </c>
      <c r="D456" s="19">
        <v>197.19194989591253</v>
      </c>
    </row>
    <row r="457" spans="2:4" ht="15" customHeight="1" x14ac:dyDescent="0.3">
      <c r="B457" s="11" t="s">
        <v>295</v>
      </c>
      <c r="C457" s="18">
        <v>134.39856691025631</v>
      </c>
      <c r="D457" s="19">
        <v>203.38688086453064</v>
      </c>
    </row>
    <row r="458" spans="2:4" ht="15" customHeight="1" x14ac:dyDescent="0.3">
      <c r="B458" s="11" t="s">
        <v>296</v>
      </c>
      <c r="C458" s="18">
        <v>147.60152852860207</v>
      </c>
      <c r="D458" s="19">
        <v>148.3951353275593</v>
      </c>
    </row>
    <row r="459" spans="2:4" ht="15" customHeight="1" x14ac:dyDescent="0.3">
      <c r="B459" s="11" t="s">
        <v>297</v>
      </c>
      <c r="C459" s="18">
        <v>143.51050605047172</v>
      </c>
      <c r="D459" s="19">
        <v>132.06585421288665</v>
      </c>
    </row>
    <row r="460" spans="2:4" ht="15" customHeight="1" x14ac:dyDescent="0.3">
      <c r="B460" s="11" t="s">
        <v>286</v>
      </c>
      <c r="C460" s="18">
        <v>138.26750196491764</v>
      </c>
      <c r="D460" s="19">
        <v>133.03382162025693</v>
      </c>
    </row>
    <row r="461" spans="2:4" ht="15" customHeight="1" x14ac:dyDescent="0.3">
      <c r="B461" s="11" t="s">
        <v>287</v>
      </c>
      <c r="C461" s="18">
        <v>158.02427448100488</v>
      </c>
      <c r="D461" s="19">
        <v>143.4894978603468</v>
      </c>
    </row>
    <row r="462" spans="2:4" ht="15" customHeight="1" x14ac:dyDescent="0.3">
      <c r="B462" s="11" t="s">
        <v>288</v>
      </c>
      <c r="C462" s="18">
        <v>147.23597756770533</v>
      </c>
      <c r="D462" s="19">
        <v>123.03302916798316</v>
      </c>
    </row>
    <row r="463" spans="2:4" ht="15" customHeight="1" x14ac:dyDescent="0.3">
      <c r="B463" s="11" t="s">
        <v>289</v>
      </c>
      <c r="C463" s="18">
        <v>125.85344104508347</v>
      </c>
      <c r="D463" s="19">
        <v>144.06402645421855</v>
      </c>
    </row>
    <row r="464" spans="2:4" ht="15" customHeight="1" x14ac:dyDescent="0.3">
      <c r="B464" s="11" t="s">
        <v>290</v>
      </c>
      <c r="C464" s="18">
        <v>124.95364658850254</v>
      </c>
      <c r="D464" s="19">
        <v>168.84213422229018</v>
      </c>
    </row>
    <row r="465" spans="2:4" ht="15" customHeight="1" x14ac:dyDescent="0.3">
      <c r="B465" s="11" t="s">
        <v>291</v>
      </c>
      <c r="C465" s="18">
        <v>117.67960218192353</v>
      </c>
      <c r="D465" s="19">
        <v>164.49523714817093</v>
      </c>
    </row>
    <row r="466" spans="2:4" ht="15" customHeight="1" x14ac:dyDescent="0.3">
      <c r="B466" s="11" t="s">
        <v>292</v>
      </c>
      <c r="C466" s="18">
        <v>128.32173919468798</v>
      </c>
      <c r="D466" s="19">
        <v>142.05897332899502</v>
      </c>
    </row>
    <row r="467" spans="2:4" ht="15" customHeight="1" x14ac:dyDescent="0.3">
      <c r="B467" s="111" t="s">
        <v>333</v>
      </c>
      <c r="C467" s="18">
        <v>106.56899698298639</v>
      </c>
      <c r="D467" s="19">
        <v>109.4824821618938</v>
      </c>
    </row>
    <row r="468" spans="2:4" ht="15" customHeight="1" x14ac:dyDescent="0.3">
      <c r="B468" s="11" t="s">
        <v>294</v>
      </c>
      <c r="C468" s="18">
        <v>117.47125486391039</v>
      </c>
      <c r="D468" s="19">
        <v>62.91642020477488</v>
      </c>
    </row>
    <row r="469" spans="2:4" ht="15" customHeight="1" x14ac:dyDescent="0.3">
      <c r="B469" s="11" t="s">
        <v>295</v>
      </c>
      <c r="C469" s="18">
        <v>125.03465009668906</v>
      </c>
      <c r="D469" s="19">
        <v>73.030285585343577</v>
      </c>
    </row>
    <row r="470" spans="2:4" ht="15" customHeight="1" x14ac:dyDescent="0.3">
      <c r="B470" s="11" t="s">
        <v>296</v>
      </c>
      <c r="C470" s="18">
        <v>136.48075911035724</v>
      </c>
      <c r="D470" s="19">
        <v>57.874772274347343</v>
      </c>
    </row>
    <row r="471" spans="2:4" ht="15" customHeight="1" x14ac:dyDescent="0.3">
      <c r="B471" s="11" t="s">
        <v>297</v>
      </c>
      <c r="C471" s="18">
        <v>140.95057966219156</v>
      </c>
      <c r="D471" s="19">
        <v>84.384677177330929</v>
      </c>
    </row>
    <row r="472" spans="2:4" ht="15" customHeight="1" x14ac:dyDescent="0.3">
      <c r="B472" s="11" t="s">
        <v>286</v>
      </c>
      <c r="C472" s="18">
        <v>145.33768351916339</v>
      </c>
      <c r="D472" s="19">
        <v>61.498191005413481</v>
      </c>
    </row>
    <row r="473" spans="2:4" ht="15" customHeight="1" x14ac:dyDescent="0.3">
      <c r="B473" s="11" t="s">
        <v>287</v>
      </c>
      <c r="C473" s="18">
        <v>157.50602144836949</v>
      </c>
      <c r="D473" s="19">
        <v>105.6881466722697</v>
      </c>
    </row>
    <row r="474" spans="2:4" ht="15" customHeight="1" x14ac:dyDescent="0.3">
      <c r="B474" s="11" t="s">
        <v>288</v>
      </c>
      <c r="C474" s="18">
        <v>143.2505674602894</v>
      </c>
      <c r="D474" s="19">
        <v>88.43733973611198</v>
      </c>
    </row>
    <row r="475" spans="2:4" ht="15" customHeight="1" x14ac:dyDescent="0.3">
      <c r="B475" s="11" t="s">
        <v>289</v>
      </c>
      <c r="C475" s="18">
        <v>156.6961032259274</v>
      </c>
      <c r="D475" s="19">
        <v>109.32258749006859</v>
      </c>
    </row>
    <row r="476" spans="2:4" ht="15" customHeight="1" x14ac:dyDescent="0.3">
      <c r="B476" s="11" t="s">
        <v>290</v>
      </c>
      <c r="C476" s="18">
        <v>172.07823202709119</v>
      </c>
      <c r="D476" s="19">
        <v>167.81229601988946</v>
      </c>
    </row>
    <row r="477" spans="2:4" ht="15" customHeight="1" x14ac:dyDescent="0.3">
      <c r="B477" s="11" t="s">
        <v>291</v>
      </c>
      <c r="C477" s="18">
        <v>185.8282573721209</v>
      </c>
      <c r="D477" s="19">
        <v>182.62725392546074</v>
      </c>
    </row>
    <row r="478" spans="2:4" ht="15" customHeight="1" x14ac:dyDescent="0.3">
      <c r="B478" s="11" t="s">
        <v>292</v>
      </c>
      <c r="C478" s="18">
        <v>181.86034663439722</v>
      </c>
      <c r="D478" s="19">
        <v>187.9243711104377</v>
      </c>
    </row>
    <row r="479" spans="2:4" ht="15" customHeight="1" x14ac:dyDescent="0.3">
      <c r="B479" s="111" t="s">
        <v>334</v>
      </c>
      <c r="C479" s="18">
        <v>180.0728998189077</v>
      </c>
      <c r="D479" s="19">
        <v>180.32589476340573</v>
      </c>
    </row>
    <row r="480" spans="2:4" ht="15" customHeight="1" x14ac:dyDescent="0.3">
      <c r="B480" s="11" t="s">
        <v>294</v>
      </c>
      <c r="C480" s="18">
        <v>192.59223340357906</v>
      </c>
      <c r="D480" s="19">
        <v>167.61554137948264</v>
      </c>
    </row>
    <row r="481" spans="2:4" ht="15" customHeight="1" x14ac:dyDescent="0.3">
      <c r="B481" s="11" t="s">
        <v>295</v>
      </c>
      <c r="C481" s="18">
        <v>205.94235515370184</v>
      </c>
      <c r="D481" s="19">
        <v>183.18288438020585</v>
      </c>
    </row>
    <row r="482" spans="2:4" ht="15" customHeight="1" x14ac:dyDescent="0.3">
      <c r="B482" s="11" t="s">
        <v>296</v>
      </c>
      <c r="C482" s="18">
        <v>221.45776106768355</v>
      </c>
      <c r="D482" s="19">
        <v>200.73746967759863</v>
      </c>
    </row>
    <row r="483" spans="2:4" ht="15" customHeight="1" x14ac:dyDescent="0.3">
      <c r="B483" s="11" t="s">
        <v>297</v>
      </c>
      <c r="C483" s="18">
        <v>243.22788387721039</v>
      </c>
      <c r="D483" s="19">
        <v>200.97419454559562</v>
      </c>
    </row>
    <row r="484" spans="2:4" ht="15" customHeight="1" x14ac:dyDescent="0.3">
      <c r="B484" s="11" t="s">
        <v>286</v>
      </c>
      <c r="C484" s="18">
        <v>259.86460250309642</v>
      </c>
      <c r="D484" s="19">
        <v>226.59759519998502</v>
      </c>
    </row>
    <row r="485" spans="2:4" ht="15" customHeight="1" x14ac:dyDescent="0.3">
      <c r="B485" s="11" t="s">
        <v>287</v>
      </c>
      <c r="C485" s="18">
        <v>263.63289938878273</v>
      </c>
      <c r="D485" s="19">
        <v>212.89945874655572</v>
      </c>
    </row>
    <row r="486" spans="2:4" ht="15" customHeight="1" x14ac:dyDescent="0.3">
      <c r="B486" s="11" t="s">
        <v>288</v>
      </c>
      <c r="C486" s="18">
        <v>211.8776091274683</v>
      </c>
      <c r="D486" s="19">
        <v>171.28416440241045</v>
      </c>
    </row>
    <row r="487" spans="2:4" ht="15" customHeight="1" x14ac:dyDescent="0.3">
      <c r="B487" s="11" t="s">
        <v>289</v>
      </c>
      <c r="C487" s="18">
        <v>168.87318753214572</v>
      </c>
      <c r="D487" s="19">
        <v>249.84302879875372</v>
      </c>
    </row>
    <row r="488" spans="2:4" ht="15" customHeight="1" x14ac:dyDescent="0.3">
      <c r="B488" s="11" t="s">
        <v>290</v>
      </c>
      <c r="C488" s="18">
        <v>128.56336339840061</v>
      </c>
      <c r="D488" s="19">
        <v>217.22882241092941</v>
      </c>
    </row>
    <row r="489" spans="2:4" ht="15" customHeight="1" x14ac:dyDescent="0.3">
      <c r="B489" s="11" t="s">
        <v>291</v>
      </c>
      <c r="C489" s="18">
        <v>100.12967486885816</v>
      </c>
      <c r="D489" s="19">
        <v>202.42001530558352</v>
      </c>
    </row>
    <row r="490" spans="2:4" ht="15" customHeight="1" x14ac:dyDescent="0.3">
      <c r="B490" s="11" t="s">
        <v>292</v>
      </c>
      <c r="C490" s="18">
        <v>83.851010931454326</v>
      </c>
      <c r="D490" s="19">
        <v>186.56965736113307</v>
      </c>
    </row>
    <row r="491" spans="2:4" ht="15" customHeight="1" x14ac:dyDescent="0.3">
      <c r="B491" s="111" t="s">
        <v>335</v>
      </c>
      <c r="C491" s="18">
        <v>89.307046768356145</v>
      </c>
      <c r="D491" s="19">
        <v>198.80805396460516</v>
      </c>
    </row>
    <row r="492" spans="2:4" ht="15" customHeight="1" x14ac:dyDescent="0.3">
      <c r="B492" s="11" t="s">
        <v>294</v>
      </c>
      <c r="C492" s="18">
        <v>78.832124580007005</v>
      </c>
      <c r="D492" s="19">
        <v>133.44593535715069</v>
      </c>
    </row>
    <row r="493" spans="2:4" ht="15" customHeight="1" x14ac:dyDescent="0.3">
      <c r="B493" s="11" t="s">
        <v>295</v>
      </c>
      <c r="C493" s="18">
        <v>89.553963085228773</v>
      </c>
      <c r="D493" s="19">
        <v>99.900269604874694</v>
      </c>
    </row>
    <row r="494" spans="2:4" ht="15" customHeight="1" x14ac:dyDescent="0.3">
      <c r="B494" s="11" t="s">
        <v>296</v>
      </c>
      <c r="C494" s="18">
        <v>101.34880375230064</v>
      </c>
      <c r="D494" s="19">
        <v>91.043775236322873</v>
      </c>
    </row>
    <row r="495" spans="2:4" ht="15" customHeight="1" x14ac:dyDescent="0.3">
      <c r="B495" s="11" t="s">
        <v>297</v>
      </c>
      <c r="C495" s="18">
        <v>109.06943939136038</v>
      </c>
      <c r="D495" s="19">
        <v>91.76033859110116</v>
      </c>
    </row>
    <row r="496" spans="2:4" ht="15" customHeight="1" x14ac:dyDescent="0.3">
      <c r="B496" s="11" t="s">
        <v>286</v>
      </c>
      <c r="C496" s="18">
        <v>132.58124026598986</v>
      </c>
      <c r="D496" s="19">
        <v>85.188942889321723</v>
      </c>
    </row>
    <row r="497" spans="2:4" ht="15" customHeight="1" x14ac:dyDescent="0.3">
      <c r="B497" s="11" t="s">
        <v>287</v>
      </c>
      <c r="C497" s="18">
        <v>122.82584193819103</v>
      </c>
      <c r="D497" s="19">
        <v>65.131143099101052</v>
      </c>
    </row>
    <row r="498" spans="2:4" ht="15" customHeight="1" x14ac:dyDescent="0.3">
      <c r="B498" s="11" t="s">
        <v>288</v>
      </c>
      <c r="C498" s="18">
        <v>132.23888750088855</v>
      </c>
      <c r="D498" s="19">
        <v>73.560760010547938</v>
      </c>
    </row>
    <row r="499" spans="2:4" ht="15" customHeight="1" x14ac:dyDescent="0.3">
      <c r="B499" s="11" t="s">
        <v>289</v>
      </c>
      <c r="C499" s="18">
        <v>135.66163359922163</v>
      </c>
      <c r="D499" s="19">
        <v>77.475892616563172</v>
      </c>
    </row>
    <row r="500" spans="2:4" ht="15" customHeight="1" x14ac:dyDescent="0.3">
      <c r="B500" s="11" t="s">
        <v>290</v>
      </c>
      <c r="C500" s="18">
        <v>143.29617694471622</v>
      </c>
      <c r="D500" s="19">
        <v>107.3817727053074</v>
      </c>
    </row>
    <row r="501" spans="2:4" ht="15" customHeight="1" x14ac:dyDescent="0.3">
      <c r="B501" s="11" t="s">
        <v>291</v>
      </c>
      <c r="C501" s="18">
        <v>147.84728643659403</v>
      </c>
      <c r="D501" s="19">
        <v>98.119886544710397</v>
      </c>
    </row>
    <row r="502" spans="2:4" ht="15" customHeight="1" x14ac:dyDescent="0.3">
      <c r="B502" s="11" t="s">
        <v>292</v>
      </c>
      <c r="C502" s="18">
        <v>136.37428857429487</v>
      </c>
      <c r="D502" s="19">
        <v>100.21215097753495</v>
      </c>
    </row>
    <row r="503" spans="2:4" ht="15" customHeight="1" x14ac:dyDescent="0.3">
      <c r="B503" s="111" t="s">
        <v>336</v>
      </c>
      <c r="C503" s="18">
        <v>146.24226243599975</v>
      </c>
      <c r="D503" s="19">
        <v>106.61595890421441</v>
      </c>
    </row>
    <row r="504" spans="2:4" ht="15" customHeight="1" x14ac:dyDescent="0.3">
      <c r="B504" s="11" t="s">
        <v>294</v>
      </c>
      <c r="C504" s="18">
        <v>141.31284170194976</v>
      </c>
      <c r="D504" s="19">
        <v>108.29840797572798</v>
      </c>
    </row>
    <row r="505" spans="2:4" ht="15" customHeight="1" x14ac:dyDescent="0.3">
      <c r="B505" s="11" t="s">
        <v>295</v>
      </c>
      <c r="C505" s="18">
        <v>151.40317757975151</v>
      </c>
      <c r="D505" s="19">
        <v>93.593482224026673</v>
      </c>
    </row>
    <row r="506" spans="2:4" ht="15" customHeight="1" x14ac:dyDescent="0.3">
      <c r="B506" s="11" t="s">
        <v>296</v>
      </c>
      <c r="C506" s="18">
        <v>159.23388081628786</v>
      </c>
      <c r="D506" s="19">
        <v>96.75381482585955</v>
      </c>
    </row>
    <row r="507" spans="2:4" ht="15" customHeight="1" x14ac:dyDescent="0.3">
      <c r="B507" s="11" t="s">
        <v>297</v>
      </c>
      <c r="C507" s="18">
        <v>137.85164537906223</v>
      </c>
      <c r="D507" s="19">
        <v>116.71216388000889</v>
      </c>
    </row>
    <row r="508" spans="2:4" ht="15" customHeight="1" x14ac:dyDescent="0.3">
      <c r="B508" s="11" t="s">
        <v>286</v>
      </c>
      <c r="C508" s="18">
        <v>145.71541026949532</v>
      </c>
      <c r="D508" s="19">
        <v>144.39313205360617</v>
      </c>
    </row>
    <row r="509" spans="2:4" ht="15" customHeight="1" x14ac:dyDescent="0.3">
      <c r="B509" s="11" t="s">
        <v>287</v>
      </c>
      <c r="C509" s="18">
        <v>140.37385616621728</v>
      </c>
      <c r="D509" s="19">
        <v>143.7412574165902</v>
      </c>
    </row>
    <row r="510" spans="2:4" ht="15" customHeight="1" x14ac:dyDescent="0.3">
      <c r="B510" s="11" t="s">
        <v>288</v>
      </c>
      <c r="C510" s="18">
        <v>142.39189688710672</v>
      </c>
      <c r="D510" s="19">
        <v>120.1341910142911</v>
      </c>
    </row>
    <row r="511" spans="2:4" ht="15" customHeight="1" x14ac:dyDescent="0.3">
      <c r="B511" s="11" t="s">
        <v>289</v>
      </c>
      <c r="C511" s="18">
        <v>143.33746807737268</v>
      </c>
      <c r="D511" s="19">
        <v>131.7096208776473</v>
      </c>
    </row>
    <row r="512" spans="2:4" ht="15" customHeight="1" x14ac:dyDescent="0.3">
      <c r="B512" s="11" t="s">
        <v>290</v>
      </c>
      <c r="C512" s="18">
        <v>153.69310006446736</v>
      </c>
      <c r="D512" s="19">
        <v>148.46055404879738</v>
      </c>
    </row>
    <row r="513" spans="2:4" ht="15" customHeight="1" x14ac:dyDescent="0.3">
      <c r="B513" s="11" t="s">
        <v>291</v>
      </c>
      <c r="C513" s="18">
        <v>155.11847654852514</v>
      </c>
      <c r="D513" s="19">
        <v>150.89183108519691</v>
      </c>
    </row>
    <row r="514" spans="2:4" ht="15" customHeight="1" x14ac:dyDescent="0.3">
      <c r="B514" s="11" t="s">
        <v>292</v>
      </c>
      <c r="C514" s="18">
        <v>167.57179575152824</v>
      </c>
      <c r="D514" s="19">
        <v>184.82816531461316</v>
      </c>
    </row>
    <row r="515" spans="2:4" ht="15" customHeight="1" x14ac:dyDescent="0.3">
      <c r="B515" s="111" t="s">
        <v>337</v>
      </c>
      <c r="C515" s="18">
        <v>179.55166886892837</v>
      </c>
      <c r="D515" s="19">
        <v>171.57884027243264</v>
      </c>
    </row>
    <row r="516" spans="2:4" ht="15" customHeight="1" x14ac:dyDescent="0.3">
      <c r="B516" s="11" t="s">
        <v>294</v>
      </c>
      <c r="C516" s="18">
        <v>187.54179266334015</v>
      </c>
      <c r="D516" s="19">
        <v>160.47102752902219</v>
      </c>
    </row>
    <row r="517" spans="2:4" ht="15" customHeight="1" x14ac:dyDescent="0.3">
      <c r="B517" s="11" t="s">
        <v>295</v>
      </c>
      <c r="C517" s="18">
        <v>205.86111583919256</v>
      </c>
      <c r="D517" s="19">
        <v>191.93422692423616</v>
      </c>
    </row>
    <row r="518" spans="2:4" ht="15" customHeight="1" x14ac:dyDescent="0.3">
      <c r="B518" s="11" t="s">
        <v>296</v>
      </c>
      <c r="C518" s="18">
        <v>221.64159257660822</v>
      </c>
      <c r="D518" s="19">
        <v>179.65614970151751</v>
      </c>
    </row>
    <row r="519" spans="2:4" ht="15" customHeight="1" x14ac:dyDescent="0.3">
      <c r="B519" s="11" t="s">
        <v>297</v>
      </c>
      <c r="C519" s="18">
        <v>194.30322720244163</v>
      </c>
      <c r="D519" s="19">
        <v>171.841908868568</v>
      </c>
    </row>
    <row r="520" spans="2:4" ht="15" customHeight="1" x14ac:dyDescent="0.3">
      <c r="B520" s="11" t="s">
        <v>286</v>
      </c>
      <c r="C520" s="18">
        <v>203.59463454070243</v>
      </c>
      <c r="D520" s="19">
        <v>174.31455289277272</v>
      </c>
    </row>
    <row r="521" spans="2:4" ht="15" customHeight="1" x14ac:dyDescent="0.3">
      <c r="B521" s="11" t="s">
        <v>287</v>
      </c>
      <c r="C521" s="18">
        <v>211.51785460697221</v>
      </c>
      <c r="D521" s="19">
        <v>164.43803305362442</v>
      </c>
    </row>
    <row r="522" spans="2:4" ht="15" customHeight="1" x14ac:dyDescent="0.3">
      <c r="B522" s="11" t="s">
        <v>288</v>
      </c>
      <c r="C522" s="18">
        <v>197.16663518047866</v>
      </c>
      <c r="D522" s="19">
        <v>157.69113447545695</v>
      </c>
    </row>
    <row r="523" spans="2:4" ht="15" customHeight="1" x14ac:dyDescent="0.3">
      <c r="B523" s="11" t="s">
        <v>289</v>
      </c>
      <c r="C523" s="18">
        <v>203.00359154131317</v>
      </c>
      <c r="D523" s="19">
        <v>183.56256228432323</v>
      </c>
    </row>
    <row r="524" spans="2:4" ht="15" customHeight="1" x14ac:dyDescent="0.3">
      <c r="B524" s="11" t="s">
        <v>290</v>
      </c>
      <c r="C524" s="18">
        <v>199.74077486196509</v>
      </c>
      <c r="D524" s="19">
        <v>191.90053193659878</v>
      </c>
    </row>
    <row r="525" spans="2:4" ht="15" customHeight="1" x14ac:dyDescent="0.3">
      <c r="B525" s="11" t="s">
        <v>291</v>
      </c>
      <c r="C525" s="18">
        <v>193.54567940679874</v>
      </c>
      <c r="D525" s="19">
        <v>182.4914371357942</v>
      </c>
    </row>
    <row r="526" spans="2:4" ht="15" customHeight="1" x14ac:dyDescent="0.3">
      <c r="B526" s="11" t="s">
        <v>292</v>
      </c>
      <c r="C526" s="18">
        <v>183.73941028789682</v>
      </c>
      <c r="D526" s="19">
        <v>167.2339233066202</v>
      </c>
    </row>
    <row r="527" spans="2:4" ht="15" customHeight="1" x14ac:dyDescent="0.3">
      <c r="B527" s="111" t="s">
        <v>338</v>
      </c>
      <c r="C527" s="18">
        <v>195.83366143124937</v>
      </c>
      <c r="D527" s="19">
        <v>153.44723444762386</v>
      </c>
    </row>
    <row r="528" spans="2:4" ht="15" customHeight="1" x14ac:dyDescent="0.3">
      <c r="B528" s="11" t="s">
        <v>294</v>
      </c>
      <c r="C528" s="18">
        <v>209.72028545390339</v>
      </c>
      <c r="D528" s="19">
        <v>169.47907048402755</v>
      </c>
    </row>
    <row r="529" spans="2:4" ht="15" customHeight="1" x14ac:dyDescent="0.3">
      <c r="B529" s="11" t="s">
        <v>295</v>
      </c>
      <c r="C529" s="18">
        <v>217.82182914224722</v>
      </c>
      <c r="D529" s="19">
        <v>176.27879709762863</v>
      </c>
    </row>
    <row r="530" spans="2:4" ht="15" customHeight="1" x14ac:dyDescent="0.3">
      <c r="B530" s="11" t="s">
        <v>296</v>
      </c>
      <c r="C530" s="18">
        <v>206.29732922335839</v>
      </c>
      <c r="D530" s="19">
        <v>170.46547663495676</v>
      </c>
    </row>
    <row r="531" spans="2:4" ht="15" customHeight="1" x14ac:dyDescent="0.3">
      <c r="B531" s="11" t="s">
        <v>297</v>
      </c>
      <c r="C531" s="18">
        <v>190.33173176877898</v>
      </c>
      <c r="D531" s="19">
        <v>158.86665000643833</v>
      </c>
    </row>
    <row r="532" spans="2:4" ht="15" customHeight="1" x14ac:dyDescent="0.3">
      <c r="B532" s="11" t="s">
        <v>286</v>
      </c>
      <c r="C532" s="18">
        <v>170.50451173882004</v>
      </c>
      <c r="D532" s="19">
        <v>159.64973076511589</v>
      </c>
    </row>
    <row r="533" spans="2:4" ht="15" customHeight="1" x14ac:dyDescent="0.3">
      <c r="B533" s="11" t="s">
        <v>287</v>
      </c>
      <c r="C533" s="18">
        <v>182.08179959838654</v>
      </c>
      <c r="D533" s="19">
        <v>159.27702480417463</v>
      </c>
    </row>
    <row r="534" spans="2:4" ht="15" customHeight="1" x14ac:dyDescent="0.3">
      <c r="B534" s="11" t="s">
        <v>288</v>
      </c>
      <c r="C534" s="18">
        <v>200.7465135722004</v>
      </c>
      <c r="D534" s="19">
        <v>164.99673786204252</v>
      </c>
    </row>
    <row r="535" spans="2:4" ht="15" customHeight="1" x14ac:dyDescent="0.3">
      <c r="B535" s="11" t="s">
        <v>289</v>
      </c>
      <c r="C535" s="18">
        <v>202.1400840091415</v>
      </c>
      <c r="D535" s="19">
        <v>174.03649884157011</v>
      </c>
    </row>
    <row r="536" spans="2:4" ht="15" customHeight="1" x14ac:dyDescent="0.3">
      <c r="B536" s="11" t="s">
        <v>290</v>
      </c>
      <c r="C536" s="18">
        <v>195.43387240724661</v>
      </c>
      <c r="D536" s="19">
        <v>186.23057283700032</v>
      </c>
    </row>
    <row r="537" spans="2:4" ht="15" customHeight="1" x14ac:dyDescent="0.3">
      <c r="B537" s="11" t="s">
        <v>291</v>
      </c>
      <c r="C537" s="18">
        <v>187.27227025767459</v>
      </c>
      <c r="D537" s="19">
        <v>195.21200940051892</v>
      </c>
    </row>
    <row r="538" spans="2:4" ht="15" customHeight="1" x14ac:dyDescent="0.3">
      <c r="B538" s="11" t="s">
        <v>292</v>
      </c>
      <c r="C538" s="18">
        <v>185.82240565853209</v>
      </c>
      <c r="D538" s="19">
        <v>191.90769004014749</v>
      </c>
    </row>
    <row r="539" spans="2:4" ht="15" customHeight="1" x14ac:dyDescent="0.3">
      <c r="B539" s="111" t="s">
        <v>339</v>
      </c>
      <c r="C539" s="18">
        <v>190.41437218507627</v>
      </c>
      <c r="D539" s="19">
        <v>198.88500398830377</v>
      </c>
    </row>
    <row r="540" spans="2:4" ht="15" customHeight="1" x14ac:dyDescent="0.3">
      <c r="B540" s="11" t="s">
        <v>294</v>
      </c>
      <c r="C540" s="18">
        <v>200.03196627954409</v>
      </c>
      <c r="D540" s="19">
        <v>190.25130338400797</v>
      </c>
    </row>
    <row r="541" spans="2:4" ht="15" customHeight="1" x14ac:dyDescent="0.3">
      <c r="B541" s="11" t="s">
        <v>295</v>
      </c>
      <c r="C541" s="18">
        <v>187.33622931269852</v>
      </c>
      <c r="D541" s="19">
        <v>193.42107353445911</v>
      </c>
    </row>
    <row r="542" spans="2:4" ht="15" customHeight="1" x14ac:dyDescent="0.3">
      <c r="B542" s="11" t="s">
        <v>296</v>
      </c>
      <c r="C542" s="18">
        <v>165.25826136228588</v>
      </c>
      <c r="D542" s="19">
        <v>193.02754134008592</v>
      </c>
    </row>
    <row r="543" spans="2:4" ht="15" customHeight="1" x14ac:dyDescent="0.3">
      <c r="B543" s="11" t="s">
        <v>297</v>
      </c>
      <c r="C543" s="18">
        <v>176.09560411767006</v>
      </c>
      <c r="D543" s="19">
        <v>184.64952936194362</v>
      </c>
    </row>
    <row r="544" spans="2:4" ht="15" customHeight="1" x14ac:dyDescent="0.3">
      <c r="B544" s="11" t="s">
        <v>286</v>
      </c>
      <c r="C544" s="18">
        <v>179.75668011047864</v>
      </c>
      <c r="D544" s="19">
        <v>183.36759035208632</v>
      </c>
    </row>
    <row r="545" spans="2:4" ht="15" customHeight="1" x14ac:dyDescent="0.3">
      <c r="B545" s="11" t="s">
        <v>287</v>
      </c>
      <c r="C545" s="18">
        <v>185.41377340708658</v>
      </c>
      <c r="D545" s="19">
        <v>186.88289796014533</v>
      </c>
    </row>
    <row r="546" spans="2:4" ht="15" customHeight="1" x14ac:dyDescent="0.3">
      <c r="B546" s="11" t="s">
        <v>288</v>
      </c>
      <c r="C546" s="18">
        <v>188.22165882366212</v>
      </c>
      <c r="D546" s="19">
        <v>182.33982016699352</v>
      </c>
    </row>
    <row r="547" spans="2:4" ht="15" customHeight="1" x14ac:dyDescent="0.3">
      <c r="B547" s="11" t="s">
        <v>289</v>
      </c>
      <c r="C547" s="18">
        <v>184.0009955652196</v>
      </c>
      <c r="D547" s="19">
        <v>185.96958647679827</v>
      </c>
    </row>
    <row r="548" spans="2:4" ht="15" customHeight="1" x14ac:dyDescent="0.3">
      <c r="B548" s="11" t="s">
        <v>290</v>
      </c>
      <c r="C548" s="18">
        <v>184.35380974590532</v>
      </c>
      <c r="D548" s="19">
        <v>195.12632068899427</v>
      </c>
    </row>
    <row r="549" spans="2:4" ht="15" customHeight="1" x14ac:dyDescent="0.3">
      <c r="B549" s="11" t="s">
        <v>291</v>
      </c>
      <c r="C549" s="18">
        <v>182.20427173646661</v>
      </c>
      <c r="D549" s="19">
        <v>204.98337863222767</v>
      </c>
    </row>
    <row r="550" spans="2:4" ht="15" customHeight="1" x14ac:dyDescent="0.3">
      <c r="B550" s="11" t="s">
        <v>292</v>
      </c>
      <c r="C550" s="18">
        <v>182.30834439983971</v>
      </c>
      <c r="D550" s="19">
        <v>200.2394198056252</v>
      </c>
    </row>
    <row r="551" spans="2:4" ht="15" customHeight="1" x14ac:dyDescent="0.3">
      <c r="B551" s="111" t="s">
        <v>340</v>
      </c>
      <c r="C551" s="18">
        <v>181.15967893973414</v>
      </c>
      <c r="D551" s="19">
        <v>186.98038661738778</v>
      </c>
    </row>
    <row r="552" spans="2:4" ht="15" customHeight="1" x14ac:dyDescent="0.3">
      <c r="B552" s="11" t="s">
        <v>294</v>
      </c>
      <c r="C552" s="18">
        <v>182.37443692249965</v>
      </c>
      <c r="D552" s="19">
        <v>165.99389663362899</v>
      </c>
    </row>
    <row r="553" spans="2:4" ht="15" customHeight="1" x14ac:dyDescent="0.3">
      <c r="B553" s="11" t="s">
        <v>295</v>
      </c>
      <c r="C553" s="18">
        <v>178.93587001636723</v>
      </c>
      <c r="D553" s="19">
        <v>163.9138480647301</v>
      </c>
    </row>
    <row r="554" spans="2:4" ht="15" customHeight="1" x14ac:dyDescent="0.3">
      <c r="B554" s="11" t="s">
        <v>296</v>
      </c>
      <c r="C554" s="18">
        <v>181.64720585428574</v>
      </c>
      <c r="D554" s="19">
        <v>142.20948618848155</v>
      </c>
    </row>
    <row r="555" spans="2:4" ht="15" customHeight="1" x14ac:dyDescent="0.3">
      <c r="B555" s="11" t="s">
        <v>297</v>
      </c>
      <c r="C555" s="18">
        <v>185.02555114525555</v>
      </c>
      <c r="D555" s="19">
        <v>124.39970563399227</v>
      </c>
    </row>
    <row r="556" spans="2:4" ht="15" customHeight="1" x14ac:dyDescent="0.3">
      <c r="B556" s="11" t="s">
        <v>286</v>
      </c>
      <c r="C556" s="18">
        <v>189.74080710420003</v>
      </c>
      <c r="D556" s="19">
        <v>115.03911603537962</v>
      </c>
    </row>
    <row r="557" spans="2:4" ht="15" customHeight="1" x14ac:dyDescent="0.3">
      <c r="B557" s="11" t="s">
        <v>287</v>
      </c>
      <c r="C557" s="18">
        <v>177.24434922007336</v>
      </c>
      <c r="D557" s="19">
        <v>106.77924588822532</v>
      </c>
    </row>
    <row r="558" spans="2:4" ht="15" customHeight="1" x14ac:dyDescent="0.3">
      <c r="B558" s="11" t="s">
        <v>288</v>
      </c>
      <c r="C558" s="18">
        <v>169.41914959579853</v>
      </c>
      <c r="D558" s="19">
        <v>125.66544432624211</v>
      </c>
    </row>
    <row r="559" spans="2:4" ht="15" customHeight="1" x14ac:dyDescent="0.3">
      <c r="B559" s="11" t="s">
        <v>289</v>
      </c>
      <c r="C559" s="18">
        <v>162.79296548234547</v>
      </c>
      <c r="D559" s="19">
        <v>143.63451886686653</v>
      </c>
    </row>
    <row r="560" spans="2:4" ht="15" customHeight="1" x14ac:dyDescent="0.3">
      <c r="B560" s="11" t="s">
        <v>290</v>
      </c>
      <c r="C560" s="18">
        <v>141.65315323630995</v>
      </c>
      <c r="D560" s="19">
        <v>151.13052985195446</v>
      </c>
    </row>
    <row r="561" spans="2:4" ht="15" customHeight="1" x14ac:dyDescent="0.3">
      <c r="B561" s="11" t="s">
        <v>291</v>
      </c>
      <c r="C561" s="18">
        <v>129.10407580267062</v>
      </c>
      <c r="D561" s="19">
        <v>154.3619842187978</v>
      </c>
    </row>
    <row r="562" spans="2:4" ht="15" customHeight="1" x14ac:dyDescent="0.3">
      <c r="B562" s="11" t="s">
        <v>292</v>
      </c>
      <c r="C562" s="18">
        <v>100.41243308692638</v>
      </c>
      <c r="D562" s="19">
        <v>151.30281034973433</v>
      </c>
    </row>
    <row r="563" spans="2:4" ht="15" customHeight="1" x14ac:dyDescent="0.3">
      <c r="B563" s="111" t="s">
        <v>341</v>
      </c>
      <c r="C563" s="18">
        <v>80.749087245701517</v>
      </c>
      <c r="D563" s="19">
        <v>129.43555504509766</v>
      </c>
    </row>
    <row r="564" spans="2:4" ht="15" customHeight="1" x14ac:dyDescent="0.3">
      <c r="B564" s="11" t="s">
        <v>294</v>
      </c>
      <c r="C564" s="18">
        <v>101.05140146572855</v>
      </c>
      <c r="D564" s="19">
        <v>143.88584746470033</v>
      </c>
    </row>
    <row r="565" spans="2:4" ht="15" customHeight="1" x14ac:dyDescent="0.3">
      <c r="B565" s="11" t="s">
        <v>295</v>
      </c>
      <c r="C565" s="18">
        <v>87.555834483976994</v>
      </c>
      <c r="D565" s="19">
        <v>130.09974841238764</v>
      </c>
    </row>
    <row r="566" spans="2:4" ht="15" customHeight="1" x14ac:dyDescent="0.3">
      <c r="B566" s="11" t="s">
        <v>296</v>
      </c>
      <c r="C566" s="18">
        <v>104.21334420997827</v>
      </c>
      <c r="D566" s="19">
        <v>124.86169390142756</v>
      </c>
    </row>
    <row r="567" spans="2:4" ht="15" customHeight="1" x14ac:dyDescent="0.3">
      <c r="B567" s="11" t="s">
        <v>297</v>
      </c>
      <c r="C567" s="18">
        <v>109.41079755603805</v>
      </c>
      <c r="D567" s="19">
        <v>119.4761757853495</v>
      </c>
    </row>
    <row r="568" spans="2:4" ht="15" customHeight="1" x14ac:dyDescent="0.3">
      <c r="B568" s="11" t="s">
        <v>286</v>
      </c>
      <c r="C568" s="18">
        <v>103.86809573590983</v>
      </c>
      <c r="D568" s="19">
        <v>117.5625185318905</v>
      </c>
    </row>
    <row r="569" spans="2:4" ht="15" customHeight="1" x14ac:dyDescent="0.3">
      <c r="B569" s="11" t="s">
        <v>287</v>
      </c>
      <c r="C569" s="18">
        <v>94.469088202841718</v>
      </c>
      <c r="D569" s="19">
        <v>120.55084391948077</v>
      </c>
    </row>
    <row r="570" spans="2:4" ht="15" customHeight="1" x14ac:dyDescent="0.3">
      <c r="B570" s="11" t="s">
        <v>288</v>
      </c>
      <c r="C570" s="18">
        <v>80.458601375846698</v>
      </c>
      <c r="D570" s="19">
        <v>110.6389137137525</v>
      </c>
    </row>
    <row r="571" spans="2:4" ht="15" customHeight="1" x14ac:dyDescent="0.3">
      <c r="B571" s="11" t="s">
        <v>289</v>
      </c>
      <c r="C571" s="18">
        <v>80.02379604289581</v>
      </c>
      <c r="D571" s="19">
        <v>115.15126725744676</v>
      </c>
    </row>
    <row r="572" spans="2:4" ht="15" customHeight="1" x14ac:dyDescent="0.3">
      <c r="B572" s="11" t="s">
        <v>290</v>
      </c>
      <c r="C572" s="18">
        <v>81.869573341381454</v>
      </c>
      <c r="D572" s="19">
        <v>113.04776094903926</v>
      </c>
    </row>
    <row r="573" spans="2:4" ht="15" customHeight="1" x14ac:dyDescent="0.3">
      <c r="B573" s="11" t="s">
        <v>291</v>
      </c>
      <c r="C573" s="18">
        <v>71.112987062951788</v>
      </c>
      <c r="D573" s="19">
        <v>106.2973867199217</v>
      </c>
    </row>
    <row r="574" spans="2:4" ht="15" customHeight="1" x14ac:dyDescent="0.3">
      <c r="B574" s="11" t="s">
        <v>292</v>
      </c>
      <c r="C574" s="18">
        <v>61.00378792164981</v>
      </c>
      <c r="D574" s="19">
        <v>96.69000763034775</v>
      </c>
    </row>
    <row r="575" spans="2:4" ht="15" customHeight="1" x14ac:dyDescent="0.3">
      <c r="B575" s="111" t="s">
        <v>342</v>
      </c>
      <c r="C575" s="18">
        <v>49.864741905592169</v>
      </c>
      <c r="D575" s="19">
        <v>88.60160701417378</v>
      </c>
    </row>
    <row r="576" spans="2:4" ht="15" customHeight="1" x14ac:dyDescent="0.3">
      <c r="B576" s="11" t="s">
        <v>294</v>
      </c>
      <c r="C576" s="18">
        <v>57.73929146096831</v>
      </c>
      <c r="D576" s="19">
        <v>80.312467793260396</v>
      </c>
    </row>
    <row r="577" spans="2:4" ht="15" customHeight="1" x14ac:dyDescent="0.3">
      <c r="B577" s="11" t="s">
        <v>295</v>
      </c>
      <c r="C577" s="18">
        <v>69.190009701540319</v>
      </c>
      <c r="D577" s="19">
        <v>80.636728666281201</v>
      </c>
    </row>
    <row r="578" spans="2:4" ht="15" customHeight="1" x14ac:dyDescent="0.3">
      <c r="B578" s="11" t="s">
        <v>296</v>
      </c>
      <c r="C578" s="18">
        <v>71.383352948563214</v>
      </c>
      <c r="D578" s="19">
        <v>74.524487063621493</v>
      </c>
    </row>
    <row r="579" spans="2:4" ht="15" customHeight="1" x14ac:dyDescent="0.3">
      <c r="B579" s="11" t="s">
        <v>297</v>
      </c>
      <c r="C579" s="18">
        <v>81.937278171459525</v>
      </c>
      <c r="D579" s="19">
        <v>83.498148690655825</v>
      </c>
    </row>
    <row r="580" spans="2:4" ht="15" customHeight="1" x14ac:dyDescent="0.3">
      <c r="B580" s="11" t="s">
        <v>286</v>
      </c>
      <c r="C580" s="18">
        <v>80.2186651888412</v>
      </c>
      <c r="D580" s="19">
        <v>95.591804274882676</v>
      </c>
    </row>
    <row r="581" spans="2:4" ht="15" customHeight="1" x14ac:dyDescent="0.3">
      <c r="B581" s="11" t="s">
        <v>287</v>
      </c>
      <c r="C581" s="18">
        <v>78.944302238657414</v>
      </c>
      <c r="D581" s="19">
        <v>92.827098279202474</v>
      </c>
    </row>
    <row r="582" spans="2:4" ht="15" customHeight="1" x14ac:dyDescent="0.3">
      <c r="B582" s="11" t="s">
        <v>288</v>
      </c>
      <c r="C582" s="18">
        <v>81.4652422273262</v>
      </c>
      <c r="D582" s="19">
        <v>87.455778614951811</v>
      </c>
    </row>
    <row r="583" spans="2:4" ht="15" customHeight="1" x14ac:dyDescent="0.3">
      <c r="B583" s="11" t="s">
        <v>289</v>
      </c>
      <c r="C583" s="18">
        <v>76.182437673840454</v>
      </c>
      <c r="D583" s="19">
        <v>93.007141577465447</v>
      </c>
    </row>
    <row r="584" spans="2:4" ht="15" customHeight="1" x14ac:dyDescent="0.3">
      <c r="B584" s="11" t="s">
        <v>290</v>
      </c>
      <c r="C584" s="18">
        <v>84.497701360514682</v>
      </c>
      <c r="D584" s="19">
        <v>127.69945967191454</v>
      </c>
    </row>
    <row r="585" spans="2:4" ht="15" customHeight="1" x14ac:dyDescent="0.3">
      <c r="B585" s="11" t="s">
        <v>291</v>
      </c>
      <c r="C585" s="18">
        <v>76.449633692358958</v>
      </c>
      <c r="D585" s="19">
        <v>133.40437636139944</v>
      </c>
    </row>
    <row r="586" spans="2:4" ht="15" customHeight="1" x14ac:dyDescent="0.3">
      <c r="B586" s="11" t="s">
        <v>292</v>
      </c>
      <c r="C586" s="18">
        <v>90.207771752959033</v>
      </c>
      <c r="D586" s="19">
        <v>126.87737090307473</v>
      </c>
    </row>
    <row r="587" spans="2:4" ht="15" customHeight="1" x14ac:dyDescent="0.3">
      <c r="B587" s="111" t="s">
        <v>343</v>
      </c>
      <c r="C587" s="18">
        <v>91.916892055374873</v>
      </c>
      <c r="D587" s="19">
        <v>146.12142906127121</v>
      </c>
    </row>
    <row r="588" spans="2:4" ht="15" customHeight="1" x14ac:dyDescent="0.3">
      <c r="B588" s="11" t="s">
        <v>294</v>
      </c>
      <c r="C588" s="18">
        <v>90.487663617706133</v>
      </c>
      <c r="D588" s="19">
        <v>133.37026623560172</v>
      </c>
    </row>
    <row r="589" spans="2:4" ht="15" customHeight="1" x14ac:dyDescent="0.3">
      <c r="B589" s="11" t="s">
        <v>295</v>
      </c>
      <c r="C589" s="18">
        <v>84.092001964650336</v>
      </c>
      <c r="D589" s="19">
        <v>114.26672236281618</v>
      </c>
    </row>
    <row r="590" spans="2:4" ht="15" customHeight="1" x14ac:dyDescent="0.3">
      <c r="B590" s="11" t="s">
        <v>296</v>
      </c>
      <c r="C590" s="18">
        <v>90.576995669728035</v>
      </c>
      <c r="D590" s="19">
        <v>105.14046280198197</v>
      </c>
    </row>
    <row r="591" spans="2:4" ht="15" customHeight="1" x14ac:dyDescent="0.3">
      <c r="B591" s="11" t="s">
        <v>297</v>
      </c>
      <c r="C591" s="18">
        <v>84.63345860026287</v>
      </c>
      <c r="D591" s="19">
        <v>101.52416093916415</v>
      </c>
    </row>
    <row r="592" spans="2:4" ht="15" customHeight="1" x14ac:dyDescent="0.3">
      <c r="B592" s="11" t="s">
        <v>286</v>
      </c>
      <c r="C592" s="18">
        <v>76.155606910348894</v>
      </c>
      <c r="D592" s="19">
        <v>93.745990559147813</v>
      </c>
    </row>
    <row r="593" spans="2:4" ht="15" customHeight="1" x14ac:dyDescent="0.3">
      <c r="B593" s="11" t="s">
        <v>287</v>
      </c>
      <c r="C593" s="18">
        <v>78.891380189231171</v>
      </c>
      <c r="D593" s="19">
        <v>97.076337307955811</v>
      </c>
    </row>
    <row r="594" spans="2:4" ht="15" customHeight="1" x14ac:dyDescent="0.3">
      <c r="B594" s="11" t="s">
        <v>288</v>
      </c>
      <c r="C594" s="18">
        <v>81.354631742263024</v>
      </c>
      <c r="D594" s="19">
        <v>117.76153833058771</v>
      </c>
    </row>
    <row r="595" spans="2:4" ht="15" customHeight="1" x14ac:dyDescent="0.3">
      <c r="B595" s="11" t="s">
        <v>289</v>
      </c>
      <c r="C595" s="18">
        <v>89.260987096891327</v>
      </c>
      <c r="D595" s="19">
        <v>121.41630278008412</v>
      </c>
    </row>
    <row r="596" spans="2:4" ht="15" customHeight="1" x14ac:dyDescent="0.3">
      <c r="B596" s="11" t="s">
        <v>290</v>
      </c>
      <c r="C596" s="18">
        <v>92.083388638240223</v>
      </c>
      <c r="D596" s="19">
        <v>134.24129955414753</v>
      </c>
    </row>
    <row r="597" spans="2:4" ht="15" customHeight="1" x14ac:dyDescent="0.3">
      <c r="B597" s="11" t="s">
        <v>291</v>
      </c>
      <c r="C597" s="18">
        <v>99.482966021212576</v>
      </c>
      <c r="D597" s="19">
        <v>140.38883045422699</v>
      </c>
    </row>
    <row r="598" spans="2:4" ht="15" customHeight="1" x14ac:dyDescent="0.3">
      <c r="B598" s="11" t="s">
        <v>292</v>
      </c>
      <c r="C598" s="18">
        <v>100.72214633054921</v>
      </c>
      <c r="D598" s="19">
        <v>164.35857815199114</v>
      </c>
    </row>
    <row r="599" spans="2:4" ht="15" customHeight="1" x14ac:dyDescent="0.3">
      <c r="B599" s="111" t="s">
        <v>344</v>
      </c>
      <c r="C599" s="18">
        <v>110.45423719623182</v>
      </c>
      <c r="D599" s="19">
        <v>137.26713374809955</v>
      </c>
    </row>
    <row r="600" spans="2:4" ht="15" customHeight="1" x14ac:dyDescent="0.3">
      <c r="B600" s="11" t="s">
        <v>294</v>
      </c>
      <c r="C600" s="18">
        <v>103.00767880322476</v>
      </c>
      <c r="D600" s="19">
        <v>137.17527086434714</v>
      </c>
    </row>
    <row r="601" spans="2:4" ht="15" customHeight="1" x14ac:dyDescent="0.3">
      <c r="B601" s="11" t="s">
        <v>295</v>
      </c>
      <c r="C601" s="18">
        <v>104.74894618191122</v>
      </c>
      <c r="D601" s="19">
        <v>134.02119101833944</v>
      </c>
    </row>
    <row r="602" spans="2:4" ht="15" customHeight="1" x14ac:dyDescent="0.3">
      <c r="B602" s="11" t="s">
        <v>296</v>
      </c>
      <c r="C602" s="18">
        <v>113.11845246043062</v>
      </c>
      <c r="D602" s="19">
        <v>129.72762756082142</v>
      </c>
    </row>
    <row r="603" spans="2:4" ht="15" customHeight="1" x14ac:dyDescent="0.3">
      <c r="B603" s="11" t="s">
        <v>297</v>
      </c>
      <c r="C603" s="18">
        <v>126.66500712377437</v>
      </c>
      <c r="D603" s="19">
        <v>148.70107213213493</v>
      </c>
    </row>
    <row r="604" spans="2:4" ht="15" customHeight="1" x14ac:dyDescent="0.3">
      <c r="B604" s="11" t="s">
        <v>286</v>
      </c>
      <c r="C604" s="18">
        <v>115.46044940578119</v>
      </c>
      <c r="D604" s="19">
        <v>144.31970125681309</v>
      </c>
    </row>
    <row r="605" spans="2:4" ht="15" customHeight="1" x14ac:dyDescent="0.3">
      <c r="B605" s="11" t="s">
        <v>287</v>
      </c>
      <c r="C605" s="18">
        <v>113.52483058652112</v>
      </c>
      <c r="D605" s="19">
        <v>150.85192692547474</v>
      </c>
    </row>
    <row r="606" spans="2:4" ht="15" customHeight="1" x14ac:dyDescent="0.3">
      <c r="B606" s="11" t="s">
        <v>288</v>
      </c>
      <c r="C606" s="18">
        <v>112.43472529416574</v>
      </c>
      <c r="D606" s="19">
        <v>167.98294368259664</v>
      </c>
    </row>
    <row r="607" spans="2:4" ht="15" customHeight="1" x14ac:dyDescent="0.3">
      <c r="B607" s="11" t="s">
        <v>289</v>
      </c>
      <c r="C607" s="18">
        <v>122.46574854103638</v>
      </c>
      <c r="D607" s="19">
        <v>192.15055094084838</v>
      </c>
    </row>
    <row r="608" spans="2:4" ht="15" customHeight="1" x14ac:dyDescent="0.3">
      <c r="B608" s="11" t="s">
        <v>290</v>
      </c>
      <c r="C608" s="18">
        <v>124.76959294255654</v>
      </c>
      <c r="D608" s="19">
        <v>183.51860493056583</v>
      </c>
    </row>
    <row r="609" spans="2:4" ht="15" customHeight="1" x14ac:dyDescent="0.3">
      <c r="B609" s="11" t="s">
        <v>291</v>
      </c>
      <c r="C609" s="18">
        <v>104.54933038303813</v>
      </c>
      <c r="D609" s="19">
        <v>189.75184944931195</v>
      </c>
    </row>
    <row r="610" spans="2:4" ht="15" customHeight="1" x14ac:dyDescent="0.3">
      <c r="B610" s="11" t="s">
        <v>292</v>
      </c>
      <c r="C610" s="18">
        <v>92.776874085597484</v>
      </c>
      <c r="D610" s="19">
        <v>178.45254277550663</v>
      </c>
    </row>
    <row r="611" spans="2:4" ht="15" customHeight="1" x14ac:dyDescent="0.3">
      <c r="B611" s="111" t="s">
        <v>345</v>
      </c>
      <c r="C611" s="18">
        <v>95.417277822808416</v>
      </c>
      <c r="D611" s="19">
        <v>166.42254888230485</v>
      </c>
    </row>
    <row r="612" spans="2:4" ht="15" customHeight="1" x14ac:dyDescent="0.3">
      <c r="B612" s="11" t="s">
        <v>294</v>
      </c>
      <c r="C612" s="18">
        <v>102.81203120775315</v>
      </c>
      <c r="D612" s="19">
        <v>125.31764952522491</v>
      </c>
    </row>
    <row r="613" spans="2:4" ht="15" customHeight="1" x14ac:dyDescent="0.3">
      <c r="B613" s="11" t="s">
        <v>295</v>
      </c>
      <c r="C613" s="18">
        <v>104.0980830871447</v>
      </c>
      <c r="D613" s="19">
        <v>98.669911475095375</v>
      </c>
    </row>
    <row r="614" spans="2:4" ht="15" customHeight="1" x14ac:dyDescent="0.3">
      <c r="B614" s="11" t="s">
        <v>296</v>
      </c>
      <c r="C614" s="18">
        <v>111.23887921069384</v>
      </c>
      <c r="D614" s="19">
        <v>95.717628452223508</v>
      </c>
    </row>
    <row r="615" spans="2:4" ht="15" customHeight="1" x14ac:dyDescent="0.3">
      <c r="B615" s="11" t="s">
        <v>297</v>
      </c>
      <c r="C615" s="18">
        <v>112.08688064893867</v>
      </c>
      <c r="D615" s="19">
        <v>77.668255240306422</v>
      </c>
    </row>
    <row r="616" spans="2:4" ht="15" customHeight="1" x14ac:dyDescent="0.3">
      <c r="B616" s="11" t="s">
        <v>286</v>
      </c>
      <c r="C616" s="18">
        <v>95.344828679762145</v>
      </c>
      <c r="D616" s="19">
        <v>76.314333258242755</v>
      </c>
    </row>
    <row r="617" spans="2:4" ht="15" customHeight="1" x14ac:dyDescent="0.3">
      <c r="B617" s="11" t="s">
        <v>287</v>
      </c>
      <c r="C617" s="18">
        <v>98.955556938552263</v>
      </c>
      <c r="D617" s="19">
        <v>78.215031425370611</v>
      </c>
    </row>
    <row r="618" spans="2:4" ht="15" customHeight="1" x14ac:dyDescent="0.3">
      <c r="B618" s="11" t="s">
        <v>288</v>
      </c>
      <c r="C618" s="18">
        <v>90.082229537605102</v>
      </c>
      <c r="D618" s="19">
        <v>78.994603023615326</v>
      </c>
    </row>
    <row r="619" spans="2:4" ht="15" customHeight="1" x14ac:dyDescent="0.3">
      <c r="B619" s="11" t="s">
        <v>289</v>
      </c>
      <c r="C619" s="18">
        <v>100.57200100733145</v>
      </c>
      <c r="D619" s="19">
        <v>90.9102457509495</v>
      </c>
    </row>
    <row r="620" spans="2:4" ht="15" customHeight="1" x14ac:dyDescent="0.3">
      <c r="B620" s="11" t="s">
        <v>290</v>
      </c>
      <c r="C620" s="18">
        <v>90.688105975379969</v>
      </c>
      <c r="D620" s="19">
        <v>108.27687888044848</v>
      </c>
    </row>
    <row r="621" spans="2:4" ht="15" customHeight="1" x14ac:dyDescent="0.3">
      <c r="B621" s="11" t="s">
        <v>291</v>
      </c>
      <c r="C621" s="18">
        <v>97.242107168669406</v>
      </c>
      <c r="D621" s="19">
        <v>106.2388887257607</v>
      </c>
    </row>
    <row r="622" spans="2:4" ht="15" customHeight="1" x14ac:dyDescent="0.3">
      <c r="B622" s="11" t="s">
        <v>292</v>
      </c>
      <c r="C622" s="18">
        <v>101.46201871536094</v>
      </c>
      <c r="D622" s="19">
        <v>97.254025360457547</v>
      </c>
    </row>
    <row r="623" spans="2:4" ht="15" customHeight="1" x14ac:dyDescent="0.3">
      <c r="B623" s="111" t="s">
        <v>346</v>
      </c>
      <c r="C623" s="18">
        <v>99.465960134525616</v>
      </c>
      <c r="D623" s="19">
        <v>73.506263838134771</v>
      </c>
    </row>
    <row r="624" spans="2:4" ht="15" customHeight="1" x14ac:dyDescent="0.3">
      <c r="B624" s="11" t="s">
        <v>294</v>
      </c>
      <c r="C624" s="18">
        <v>88.122604901608355</v>
      </c>
      <c r="D624" s="19">
        <v>57.326004216622273</v>
      </c>
    </row>
    <row r="625" spans="2:4" ht="15" customHeight="1" x14ac:dyDescent="0.3">
      <c r="B625" s="11" t="s">
        <v>295</v>
      </c>
      <c r="C625" s="18">
        <v>45.487085724264439</v>
      </c>
      <c r="D625" s="19">
        <v>57.843386926158566</v>
      </c>
    </row>
    <row r="626" spans="2:4" ht="15" customHeight="1" x14ac:dyDescent="0.3">
      <c r="B626" s="11" t="s">
        <v>296</v>
      </c>
      <c r="C626" s="18">
        <v>43.273274769709289</v>
      </c>
      <c r="D626" s="19">
        <v>39.771614204915537</v>
      </c>
    </row>
    <row r="627" spans="2:4" ht="15" customHeight="1" x14ac:dyDescent="0.3">
      <c r="B627" s="11" t="s">
        <v>297</v>
      </c>
      <c r="C627" s="18">
        <v>50.055823510209819</v>
      </c>
      <c r="D627" s="19">
        <v>32.59925929947179</v>
      </c>
    </row>
    <row r="628" spans="2:4" ht="15" customHeight="1" x14ac:dyDescent="0.3">
      <c r="B628" s="11" t="s">
        <v>286</v>
      </c>
      <c r="C628" s="18">
        <v>62.489167985204531</v>
      </c>
      <c r="D628" s="19">
        <v>34.509426726071347</v>
      </c>
    </row>
    <row r="629" spans="2:4" ht="15" customHeight="1" x14ac:dyDescent="0.3">
      <c r="B629" s="11" t="s">
        <v>287</v>
      </c>
      <c r="C629" s="18">
        <v>65.972186363592783</v>
      </c>
      <c r="D629" s="19">
        <v>34.557276327714071</v>
      </c>
    </row>
    <row r="630" spans="2:4" ht="15" customHeight="1" x14ac:dyDescent="0.3">
      <c r="B630" s="11" t="s">
        <v>288</v>
      </c>
      <c r="C630" s="18">
        <v>69.694739367208001</v>
      </c>
      <c r="D630" s="19">
        <v>58.153816551880354</v>
      </c>
    </row>
    <row r="631" spans="2:4" ht="15" customHeight="1" x14ac:dyDescent="0.3">
      <c r="B631" s="11" t="s">
        <v>289</v>
      </c>
      <c r="C631" s="18">
        <v>66.2163582307724</v>
      </c>
      <c r="D631" s="19">
        <v>75.037185707122802</v>
      </c>
    </row>
    <row r="632" spans="2:4" ht="15" customHeight="1" x14ac:dyDescent="0.3">
      <c r="B632" s="11" t="s">
        <v>290</v>
      </c>
      <c r="C632" s="18">
        <v>65.590667821124626</v>
      </c>
      <c r="D632" s="19">
        <v>105.42286832016498</v>
      </c>
    </row>
    <row r="633" spans="2:4" ht="15" customHeight="1" x14ac:dyDescent="0.3">
      <c r="B633" s="11" t="s">
        <v>291</v>
      </c>
      <c r="C633" s="18">
        <v>67.010673530099467</v>
      </c>
      <c r="D633" s="19">
        <v>101.59201458343423</v>
      </c>
    </row>
    <row r="634" spans="2:4" ht="15" customHeight="1" x14ac:dyDescent="0.3">
      <c r="B634" s="11" t="s">
        <v>292</v>
      </c>
      <c r="C634" s="18">
        <v>78.642822435067487</v>
      </c>
      <c r="D634" s="19">
        <v>117.49519698787493</v>
      </c>
    </row>
    <row r="635" spans="2:4" ht="15" customHeight="1" x14ac:dyDescent="0.3">
      <c r="B635" s="111" t="s">
        <v>347</v>
      </c>
      <c r="C635" s="18">
        <v>84.316577933093541</v>
      </c>
      <c r="D635" s="19">
        <v>152.96989403084297</v>
      </c>
    </row>
    <row r="636" spans="2:4" ht="15" customHeight="1" x14ac:dyDescent="0.3">
      <c r="B636" s="11" t="s">
        <v>294</v>
      </c>
      <c r="C636" s="18">
        <v>98.324958764892045</v>
      </c>
      <c r="D636" s="19">
        <v>107.6631686484147</v>
      </c>
    </row>
    <row r="637" spans="2:4" ht="15" customHeight="1" x14ac:dyDescent="0.3">
      <c r="B637" s="11" t="s">
        <v>295</v>
      </c>
      <c r="C637" s="18">
        <v>103.79285182666831</v>
      </c>
      <c r="D637" s="19">
        <v>115.99639950125078</v>
      </c>
    </row>
    <row r="638" spans="2:4" ht="15" customHeight="1" x14ac:dyDescent="0.3">
      <c r="B638" s="11" t="s">
        <v>296</v>
      </c>
      <c r="C638" s="18">
        <v>101.15195225617757</v>
      </c>
      <c r="D638" s="19">
        <v>130.5178946129023</v>
      </c>
    </row>
    <row r="639" spans="2:4" ht="15" customHeight="1" x14ac:dyDescent="0.3">
      <c r="B639" s="11" t="s">
        <v>297</v>
      </c>
      <c r="C639" s="18">
        <v>104.38976758657539</v>
      </c>
      <c r="D639" s="19">
        <v>170.46494839561547</v>
      </c>
    </row>
    <row r="640" spans="2:4" ht="15" customHeight="1" x14ac:dyDescent="0.3">
      <c r="B640" s="11" t="s">
        <v>286</v>
      </c>
      <c r="C640" s="18">
        <v>109.45567483149171</v>
      </c>
      <c r="D640" s="19">
        <v>173.86401905519534</v>
      </c>
    </row>
    <row r="641" spans="2:4" ht="15" customHeight="1" x14ac:dyDescent="0.3">
      <c r="B641" s="11" t="s">
        <v>287</v>
      </c>
      <c r="C641" s="18">
        <v>110.20362942238616</v>
      </c>
      <c r="D641" s="19">
        <v>215.76504571483883</v>
      </c>
    </row>
    <row r="642" spans="2:4" ht="15" customHeight="1" x14ac:dyDescent="0.3">
      <c r="B642" s="11" t="s">
        <v>288</v>
      </c>
      <c r="C642" s="18">
        <v>102.61479273557515</v>
      </c>
      <c r="D642" s="19">
        <v>292.34176927389319</v>
      </c>
    </row>
    <row r="643" spans="2:4" ht="15" customHeight="1" x14ac:dyDescent="0.3">
      <c r="B643" s="11" t="s">
        <v>289</v>
      </c>
      <c r="C643" s="18">
        <v>111.83584733940526</v>
      </c>
      <c r="D643" s="19">
        <v>406.9113743424636</v>
      </c>
    </row>
    <row r="644" spans="2:4" ht="15" customHeight="1" x14ac:dyDescent="0.3">
      <c r="B644" s="11" t="s">
        <v>290</v>
      </c>
      <c r="C644" s="18">
        <v>124.54858204643446</v>
      </c>
      <c r="D644" s="19">
        <v>579.58468143628318</v>
      </c>
    </row>
    <row r="645" spans="2:4" ht="15" customHeight="1" x14ac:dyDescent="0.3">
      <c r="B645" s="11" t="s">
        <v>291</v>
      </c>
      <c r="C645" s="18">
        <v>116.88072783915011</v>
      </c>
      <c r="D645" s="19">
        <v>586.43829942013497</v>
      </c>
    </row>
    <row r="646" spans="2:4" ht="15" customHeight="1" x14ac:dyDescent="0.3">
      <c r="B646" s="11" t="s">
        <v>292</v>
      </c>
      <c r="C646" s="18">
        <v>106.46402542377291</v>
      </c>
      <c r="D646" s="19">
        <v>841.84010434279185</v>
      </c>
    </row>
    <row r="647" spans="2:4" ht="15" customHeight="1" x14ac:dyDescent="0.3">
      <c r="B647" s="111" t="s">
        <v>348</v>
      </c>
      <c r="C647" s="18">
        <v>125.51584173407522</v>
      </c>
      <c r="D647" s="19">
        <v>508.89290505948014</v>
      </c>
    </row>
    <row r="648" spans="2:4" ht="15" customHeight="1" x14ac:dyDescent="0.3">
      <c r="B648" s="11" t="s">
        <v>294</v>
      </c>
      <c r="C648" s="18">
        <v>133.95777588434416</v>
      </c>
      <c r="D648" s="19">
        <v>435.8918499339926</v>
      </c>
    </row>
    <row r="649" spans="2:4" ht="15" customHeight="1" x14ac:dyDescent="0.3">
      <c r="B649" s="11" t="s">
        <v>295</v>
      </c>
      <c r="C649" s="18">
        <v>152.21965600647169</v>
      </c>
      <c r="D649" s="19">
        <v>599.25615953092915</v>
      </c>
    </row>
    <row r="650" spans="2:4" ht="15" customHeight="1" thickBot="1" x14ac:dyDescent="0.35">
      <c r="B650" s="14" t="s">
        <v>296</v>
      </c>
      <c r="C650" s="20">
        <v>155.15917832398938</v>
      </c>
      <c r="D650" s="21">
        <v>414.97003582552566</v>
      </c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Q78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7.23046875" style="5" customWidth="1"/>
    <col min="3" max="8" width="8.84375" style="5"/>
    <col min="9" max="9" width="10.23046875" style="5" customWidth="1"/>
    <col min="10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19</v>
      </c>
    </row>
    <row r="24" spans="2:17" ht="13.5" thickBot="1" x14ac:dyDescent="0.35"/>
    <row r="25" spans="2:17" ht="16" thickBot="1" x14ac:dyDescent="0.4">
      <c r="B25" s="22"/>
      <c r="C25" s="133" t="s">
        <v>264</v>
      </c>
      <c r="D25" s="133"/>
      <c r="E25" s="133"/>
      <c r="F25" s="133"/>
      <c r="G25" s="133"/>
      <c r="H25" s="133"/>
      <c r="I25" s="134"/>
      <c r="J25" s="135" t="s">
        <v>265</v>
      </c>
      <c r="K25" s="133"/>
      <c r="L25" s="133"/>
      <c r="M25" s="134"/>
      <c r="N25"/>
      <c r="O25"/>
      <c r="P25"/>
      <c r="Q25"/>
    </row>
    <row r="26" spans="2:17" ht="30" customHeight="1" thickBot="1" x14ac:dyDescent="0.4">
      <c r="B26" s="14"/>
      <c r="C26" s="10" t="s">
        <v>29</v>
      </c>
      <c r="D26" s="10" t="s">
        <v>224</v>
      </c>
      <c r="E26" s="10" t="s">
        <v>23</v>
      </c>
      <c r="F26" s="10" t="s">
        <v>30</v>
      </c>
      <c r="G26" s="10" t="s">
        <v>31</v>
      </c>
      <c r="H26" s="10" t="s">
        <v>32</v>
      </c>
      <c r="I26" s="12" t="s">
        <v>33</v>
      </c>
      <c r="J26" s="10" t="s">
        <v>25</v>
      </c>
      <c r="K26" s="10" t="s">
        <v>26</v>
      </c>
      <c r="L26" s="10" t="s">
        <v>27</v>
      </c>
      <c r="M26" s="12" t="s">
        <v>28</v>
      </c>
      <c r="N26"/>
      <c r="O26"/>
      <c r="P26"/>
      <c r="Q26"/>
    </row>
    <row r="27" spans="2:17" ht="15.5" x14ac:dyDescent="0.35">
      <c r="B27" s="23">
        <v>1970</v>
      </c>
      <c r="C27" s="24">
        <v>1151.3699999999999</v>
      </c>
      <c r="D27" s="24">
        <v>1074.6120000000001</v>
      </c>
      <c r="E27" s="24">
        <v>131.41900000000001</v>
      </c>
      <c r="F27" s="24">
        <v>0</v>
      </c>
      <c r="G27" s="24">
        <v>81.41</v>
      </c>
      <c r="H27" s="24">
        <v>4.6520000000000001</v>
      </c>
      <c r="I27" s="19">
        <v>0</v>
      </c>
      <c r="J27" s="24">
        <v>724.93278999999995</v>
      </c>
      <c r="K27" s="24">
        <v>327.66361999999998</v>
      </c>
      <c r="L27" s="24">
        <v>428.96091999999999</v>
      </c>
      <c r="M27" s="19">
        <v>216.15518</v>
      </c>
      <c r="N27"/>
      <c r="O27"/>
      <c r="P27"/>
      <c r="Q27"/>
    </row>
    <row r="28" spans="2:17" ht="15.5" x14ac:dyDescent="0.35">
      <c r="B28" s="23">
        <v>1971</v>
      </c>
      <c r="C28" s="24">
        <v>1019.951</v>
      </c>
      <c r="D28" s="24">
        <v>1087.405</v>
      </c>
      <c r="E28" s="24">
        <v>211.666</v>
      </c>
      <c r="F28" s="24">
        <v>0</v>
      </c>
      <c r="G28" s="24">
        <v>86.061999999999998</v>
      </c>
      <c r="H28" s="24">
        <v>3.4889999999999999</v>
      </c>
      <c r="I28" s="19">
        <v>0</v>
      </c>
      <c r="J28" s="24">
        <v>706.47598000000005</v>
      </c>
      <c r="K28" s="24">
        <v>340.82877999999999</v>
      </c>
      <c r="L28" s="24">
        <v>414.27222999999998</v>
      </c>
      <c r="M28" s="19">
        <v>208.35145</v>
      </c>
      <c r="N28"/>
      <c r="O28"/>
      <c r="P28"/>
      <c r="Q28"/>
    </row>
    <row r="29" spans="2:17" ht="15.5" x14ac:dyDescent="0.35">
      <c r="B29" s="23">
        <v>1972</v>
      </c>
      <c r="C29" s="24">
        <v>893.18399999999997</v>
      </c>
      <c r="D29" s="24">
        <v>1165.326</v>
      </c>
      <c r="E29" s="24">
        <v>301.21699999999998</v>
      </c>
      <c r="F29" s="24">
        <v>0</v>
      </c>
      <c r="G29" s="24">
        <v>91.876999999999995</v>
      </c>
      <c r="H29" s="24">
        <v>3.4889999999999999</v>
      </c>
      <c r="I29" s="19">
        <v>0</v>
      </c>
      <c r="J29" s="24">
        <v>713.00040999999999</v>
      </c>
      <c r="K29" s="24">
        <v>354.04046</v>
      </c>
      <c r="L29" s="24">
        <v>421.71543000000003</v>
      </c>
      <c r="M29" s="19">
        <v>211.60785000000001</v>
      </c>
      <c r="N29"/>
      <c r="O29"/>
      <c r="P29"/>
      <c r="Q29"/>
    </row>
    <row r="30" spans="2:17" ht="15.5" x14ac:dyDescent="0.35">
      <c r="B30" s="23">
        <v>1973</v>
      </c>
      <c r="C30" s="24">
        <v>967.61599999999999</v>
      </c>
      <c r="D30" s="24">
        <v>1180.4449999999999</v>
      </c>
      <c r="E30" s="24">
        <v>325.64</v>
      </c>
      <c r="F30" s="24">
        <v>0</v>
      </c>
      <c r="G30" s="24">
        <v>87.224999999999994</v>
      </c>
      <c r="H30" s="24">
        <v>3.4889999999999999</v>
      </c>
      <c r="I30" s="19">
        <v>0</v>
      </c>
      <c r="J30" s="24">
        <v>757.68286999999998</v>
      </c>
      <c r="K30" s="24">
        <v>377.21905000000004</v>
      </c>
      <c r="L30" s="24">
        <v>437.00887999999998</v>
      </c>
      <c r="M30" s="19">
        <v>216.15518</v>
      </c>
      <c r="N30"/>
      <c r="O30"/>
      <c r="P30"/>
      <c r="Q30"/>
    </row>
    <row r="31" spans="2:17" ht="15.5" x14ac:dyDescent="0.35">
      <c r="B31" s="23">
        <v>1974</v>
      </c>
      <c r="C31" s="24">
        <v>852.47900000000004</v>
      </c>
      <c r="D31" s="24">
        <v>1096.7090000000001</v>
      </c>
      <c r="E31" s="24">
        <v>389.60500000000002</v>
      </c>
      <c r="F31" s="24">
        <v>0</v>
      </c>
      <c r="G31" s="24">
        <v>104.67</v>
      </c>
      <c r="H31" s="24">
        <v>4.6520000000000001</v>
      </c>
      <c r="I31" s="19">
        <v>0</v>
      </c>
      <c r="J31" s="24">
        <v>698.47454000000005</v>
      </c>
      <c r="K31" s="24">
        <v>363.62358</v>
      </c>
      <c r="L31" s="24">
        <v>441.96325999999999</v>
      </c>
      <c r="M31" s="19">
        <v>203.43196</v>
      </c>
      <c r="N31"/>
      <c r="O31"/>
      <c r="P31"/>
      <c r="Q31"/>
    </row>
    <row r="32" spans="2:17" ht="15.5" x14ac:dyDescent="0.35">
      <c r="B32" s="23">
        <v>1975</v>
      </c>
      <c r="C32" s="24">
        <v>857.13099999999997</v>
      </c>
      <c r="D32" s="24">
        <v>988.55</v>
      </c>
      <c r="E32" s="24">
        <v>408.21300000000002</v>
      </c>
      <c r="F32" s="24">
        <v>0</v>
      </c>
      <c r="G32" s="24">
        <v>94.203000000000003</v>
      </c>
      <c r="H32" s="24">
        <v>3.4889999999999999</v>
      </c>
      <c r="I32" s="19">
        <v>0</v>
      </c>
      <c r="J32" s="24">
        <v>644.81371999999999</v>
      </c>
      <c r="K32" s="24">
        <v>359.19254999999998</v>
      </c>
      <c r="L32" s="24">
        <v>431.03106000000002</v>
      </c>
      <c r="M32" s="19">
        <v>201.89680000000001</v>
      </c>
      <c r="N32"/>
      <c r="O32"/>
      <c r="P32"/>
      <c r="Q32"/>
    </row>
    <row r="33" spans="2:17" ht="15.5" x14ac:dyDescent="0.35">
      <c r="B33" s="23">
        <v>1976</v>
      </c>
      <c r="C33" s="24">
        <v>872.25</v>
      </c>
      <c r="D33" s="24">
        <v>971.10500000000002</v>
      </c>
      <c r="E33" s="24">
        <v>432.63600000000002</v>
      </c>
      <c r="F33" s="24">
        <v>0</v>
      </c>
      <c r="G33" s="24">
        <v>111.648</v>
      </c>
      <c r="H33" s="24">
        <v>4.6520000000000001</v>
      </c>
      <c r="I33" s="19">
        <v>0</v>
      </c>
      <c r="J33" s="24">
        <v>669.70191999999997</v>
      </c>
      <c r="K33" s="24">
        <v>372.53215999999992</v>
      </c>
      <c r="L33" s="24">
        <v>426.05342000000002</v>
      </c>
      <c r="M33" s="19">
        <v>211.16591</v>
      </c>
      <c r="N33"/>
      <c r="O33"/>
      <c r="P33"/>
      <c r="Q33"/>
    </row>
    <row r="34" spans="2:17" ht="15.5" x14ac:dyDescent="0.35">
      <c r="B34" s="23">
        <v>1977</v>
      </c>
      <c r="C34" s="24">
        <v>875.73900000000003</v>
      </c>
      <c r="D34" s="24">
        <v>989.71299999999997</v>
      </c>
      <c r="E34" s="24">
        <v>459.38499999999999</v>
      </c>
      <c r="F34" s="24">
        <v>0</v>
      </c>
      <c r="G34" s="24">
        <v>123.27800000000001</v>
      </c>
      <c r="H34" s="24">
        <v>3.4889999999999999</v>
      </c>
      <c r="I34" s="19">
        <v>0</v>
      </c>
      <c r="J34" s="24">
        <v>669.58561999999995</v>
      </c>
      <c r="K34" s="24">
        <v>382.33625000000001</v>
      </c>
      <c r="L34" s="24">
        <v>440.75373999999999</v>
      </c>
      <c r="M34" s="19">
        <v>222.09810999999999</v>
      </c>
      <c r="N34"/>
      <c r="O34"/>
      <c r="P34"/>
      <c r="Q34"/>
    </row>
    <row r="35" spans="2:17" ht="15.5" x14ac:dyDescent="0.35">
      <c r="B35" s="23">
        <v>1978</v>
      </c>
      <c r="C35" s="24">
        <v>852.47900000000004</v>
      </c>
      <c r="D35" s="24">
        <v>1014.136</v>
      </c>
      <c r="E35" s="24">
        <v>476.83</v>
      </c>
      <c r="F35" s="24">
        <v>0</v>
      </c>
      <c r="G35" s="24">
        <v>116.3</v>
      </c>
      <c r="H35" s="24">
        <v>3.4889999999999999</v>
      </c>
      <c r="I35" s="19">
        <v>0</v>
      </c>
      <c r="J35" s="24">
        <v>659.10699</v>
      </c>
      <c r="K35" s="24">
        <v>402.06072999999998</v>
      </c>
      <c r="L35" s="24">
        <v>449.95307000000003</v>
      </c>
      <c r="M35" s="19">
        <v>223.44719000000001</v>
      </c>
      <c r="N35"/>
      <c r="O35"/>
      <c r="P35"/>
      <c r="Q35"/>
    </row>
    <row r="36" spans="2:17" ht="15.5" x14ac:dyDescent="0.35">
      <c r="B36" s="23">
        <v>1979</v>
      </c>
      <c r="C36" s="24">
        <v>916.44399999999996</v>
      </c>
      <c r="D36" s="24">
        <v>1019.951</v>
      </c>
      <c r="E36" s="24">
        <v>521.024</v>
      </c>
      <c r="F36" s="24">
        <v>0</v>
      </c>
      <c r="G36" s="24">
        <v>118.626</v>
      </c>
      <c r="H36" s="24">
        <v>4.6520000000000001</v>
      </c>
      <c r="I36" s="19">
        <v>0</v>
      </c>
      <c r="J36" s="24">
        <v>681.09932000000003</v>
      </c>
      <c r="K36" s="24">
        <v>411.22516999999999</v>
      </c>
      <c r="L36" s="24">
        <v>483.41257999999999</v>
      </c>
      <c r="M36" s="19">
        <v>232.96053000000001</v>
      </c>
      <c r="N36"/>
      <c r="O36"/>
      <c r="P36"/>
      <c r="Q36"/>
    </row>
    <row r="37" spans="2:17" ht="15.5" x14ac:dyDescent="0.35">
      <c r="B37" s="23">
        <v>1980</v>
      </c>
      <c r="C37" s="24">
        <v>852.47900000000004</v>
      </c>
      <c r="D37" s="24">
        <v>886.20600000000002</v>
      </c>
      <c r="E37" s="24">
        <v>521.024</v>
      </c>
      <c r="F37" s="24">
        <v>0</v>
      </c>
      <c r="G37" s="24">
        <v>115.137</v>
      </c>
      <c r="H37" s="24">
        <v>3.4889999999999999</v>
      </c>
      <c r="I37" s="19">
        <v>0</v>
      </c>
      <c r="J37" s="24">
        <v>561.62432999999999</v>
      </c>
      <c r="K37" s="24">
        <v>413.34183000000002</v>
      </c>
      <c r="L37" s="24">
        <v>463.35082999999997</v>
      </c>
      <c r="M37" s="19">
        <v>217.72523000000001</v>
      </c>
      <c r="N37"/>
      <c r="O37"/>
      <c r="P37"/>
      <c r="Q37"/>
    </row>
    <row r="38" spans="2:17" ht="15.5" x14ac:dyDescent="0.35">
      <c r="B38" s="23">
        <v>1981</v>
      </c>
      <c r="C38" s="24">
        <v>847.827</v>
      </c>
      <c r="D38" s="24">
        <v>808.28499999999997</v>
      </c>
      <c r="E38" s="24">
        <v>528.00199999999995</v>
      </c>
      <c r="F38" s="24">
        <v>0</v>
      </c>
      <c r="G38" s="24">
        <v>118.626</v>
      </c>
      <c r="H38" s="24">
        <v>4.6520000000000001</v>
      </c>
      <c r="I38" s="19">
        <v>0</v>
      </c>
      <c r="J38" s="24">
        <v>532.37487999999996</v>
      </c>
      <c r="K38" s="24">
        <v>398.95551999999998</v>
      </c>
      <c r="L38" s="24">
        <v>461.40861999999998</v>
      </c>
      <c r="M38" s="19">
        <v>216.22496000000001</v>
      </c>
      <c r="N38"/>
      <c r="O38"/>
      <c r="P38"/>
      <c r="Q38"/>
    </row>
    <row r="39" spans="2:17" ht="15.5" x14ac:dyDescent="0.35">
      <c r="B39" s="23">
        <v>1982</v>
      </c>
      <c r="C39" s="24">
        <v>790.84</v>
      </c>
      <c r="D39" s="24">
        <v>822.24099999999999</v>
      </c>
      <c r="E39" s="24">
        <v>525.67600000000004</v>
      </c>
      <c r="F39" s="24">
        <v>0</v>
      </c>
      <c r="G39" s="24">
        <v>138.39699999999999</v>
      </c>
      <c r="H39" s="24">
        <v>4.6520000000000001</v>
      </c>
      <c r="I39" s="19">
        <v>0</v>
      </c>
      <c r="J39" s="24">
        <v>511.80140999999998</v>
      </c>
      <c r="K39" s="24">
        <v>407.48030999999997</v>
      </c>
      <c r="L39" s="24">
        <v>456.10534000000001</v>
      </c>
      <c r="M39" s="19">
        <v>214.73632000000001</v>
      </c>
      <c r="N39"/>
      <c r="O39"/>
      <c r="P39"/>
      <c r="Q39"/>
    </row>
    <row r="40" spans="2:17" ht="15.5" x14ac:dyDescent="0.35">
      <c r="B40" s="23">
        <v>1983</v>
      </c>
      <c r="C40" s="24">
        <v>797.81799999999998</v>
      </c>
      <c r="D40" s="24">
        <v>781.53599999999994</v>
      </c>
      <c r="E40" s="24">
        <v>547.77300000000002</v>
      </c>
      <c r="F40" s="24">
        <v>0</v>
      </c>
      <c r="G40" s="24">
        <v>157.005</v>
      </c>
      <c r="H40" s="24">
        <v>4.6520000000000001</v>
      </c>
      <c r="I40" s="19">
        <v>0</v>
      </c>
      <c r="J40" s="24">
        <v>490.68133</v>
      </c>
      <c r="K40" s="24">
        <v>419.36617000000001</v>
      </c>
      <c r="L40" s="24">
        <v>453.73282</v>
      </c>
      <c r="M40" s="19">
        <v>219.19060999999999</v>
      </c>
      <c r="N40"/>
      <c r="O40"/>
      <c r="P40"/>
      <c r="Q40"/>
    </row>
    <row r="41" spans="2:17" ht="15.5" x14ac:dyDescent="0.35">
      <c r="B41" s="23">
        <v>1984</v>
      </c>
      <c r="C41" s="24">
        <v>566.38099999999997</v>
      </c>
      <c r="D41" s="24">
        <v>985.06100000000004</v>
      </c>
      <c r="E41" s="24">
        <v>560.56600000000003</v>
      </c>
      <c r="F41" s="24">
        <v>0</v>
      </c>
      <c r="G41" s="24">
        <v>168.63499999999999</v>
      </c>
      <c r="H41" s="24">
        <v>3.4889999999999999</v>
      </c>
      <c r="I41" s="19">
        <v>0</v>
      </c>
      <c r="J41" s="24">
        <v>478.43493999999998</v>
      </c>
      <c r="K41" s="24">
        <v>439.40465999999998</v>
      </c>
      <c r="L41" s="24">
        <v>440.73048</v>
      </c>
      <c r="M41" s="19">
        <v>220.24894</v>
      </c>
      <c r="N41"/>
      <c r="O41"/>
      <c r="P41"/>
      <c r="Q41"/>
    </row>
    <row r="42" spans="2:17" ht="15.5" x14ac:dyDescent="0.35">
      <c r="B42" s="23">
        <v>1985</v>
      </c>
      <c r="C42" s="24">
        <v>753.62400000000002</v>
      </c>
      <c r="D42" s="24">
        <v>839.68600000000004</v>
      </c>
      <c r="E42" s="24">
        <v>602.43399999999997</v>
      </c>
      <c r="F42" s="24">
        <v>0</v>
      </c>
      <c r="G42" s="24">
        <v>191.89500000000001</v>
      </c>
      <c r="H42" s="24">
        <v>4.6520000000000001</v>
      </c>
      <c r="I42" s="19">
        <v>0</v>
      </c>
      <c r="J42" s="24">
        <v>484.99426</v>
      </c>
      <c r="K42" s="24">
        <v>447.755</v>
      </c>
      <c r="L42" s="24">
        <v>489.18106</v>
      </c>
      <c r="M42" s="19">
        <v>227.98289</v>
      </c>
      <c r="N42"/>
      <c r="O42"/>
      <c r="P42"/>
      <c r="Q42"/>
    </row>
    <row r="43" spans="2:17" ht="15.5" x14ac:dyDescent="0.35">
      <c r="B43" s="23">
        <v>1986</v>
      </c>
      <c r="C43" s="24">
        <v>814.1</v>
      </c>
      <c r="D43" s="24">
        <v>826.89300000000003</v>
      </c>
      <c r="E43" s="24">
        <v>612.90099999999995</v>
      </c>
      <c r="F43" s="24">
        <v>0</v>
      </c>
      <c r="G43" s="24">
        <v>179.102</v>
      </c>
      <c r="H43" s="24">
        <v>4.6520000000000001</v>
      </c>
      <c r="I43" s="19">
        <v>4.6520000000000001</v>
      </c>
      <c r="J43" s="24">
        <v>476.02753000000001</v>
      </c>
      <c r="K43" s="24">
        <v>476.29502000000002</v>
      </c>
      <c r="L43" s="24">
        <v>508.23099999999999</v>
      </c>
      <c r="M43" s="19">
        <v>234.17005</v>
      </c>
      <c r="N43"/>
      <c r="O43"/>
      <c r="P43"/>
      <c r="Q43"/>
    </row>
    <row r="44" spans="2:17" ht="15.5" x14ac:dyDescent="0.35">
      <c r="B44" s="23">
        <v>1987</v>
      </c>
      <c r="C44" s="24">
        <v>833.87099999999998</v>
      </c>
      <c r="D44" s="24">
        <v>807.12199999999996</v>
      </c>
      <c r="E44" s="24">
        <v>629.18299999999999</v>
      </c>
      <c r="F44" s="24">
        <v>0</v>
      </c>
      <c r="G44" s="24">
        <v>167.47200000000001</v>
      </c>
      <c r="H44" s="24">
        <v>4.6520000000000001</v>
      </c>
      <c r="I44" s="19">
        <v>11.63</v>
      </c>
      <c r="J44" s="24">
        <v>467.65393</v>
      </c>
      <c r="K44" s="24">
        <v>496.27535999999998</v>
      </c>
      <c r="L44" s="24">
        <v>505.43979999999999</v>
      </c>
      <c r="M44" s="19">
        <v>230.15770000000001</v>
      </c>
      <c r="N44"/>
      <c r="O44"/>
      <c r="P44"/>
      <c r="Q44"/>
    </row>
    <row r="45" spans="2:17" ht="15.5" x14ac:dyDescent="0.35">
      <c r="B45" s="23">
        <v>1988</v>
      </c>
      <c r="C45" s="24">
        <v>814.1</v>
      </c>
      <c r="D45" s="24">
        <v>860.62</v>
      </c>
      <c r="E45" s="24">
        <v>597.78200000000004</v>
      </c>
      <c r="F45" s="24">
        <v>0</v>
      </c>
      <c r="G45" s="24">
        <v>193.05800000000002</v>
      </c>
      <c r="H45" s="24">
        <v>4.6520000000000001</v>
      </c>
      <c r="I45" s="19">
        <v>12.792999999999999</v>
      </c>
      <c r="J45" s="24">
        <v>474.58541000000002</v>
      </c>
      <c r="K45" s="24">
        <v>527.36234999999999</v>
      </c>
      <c r="L45" s="24">
        <v>492.72820999999999</v>
      </c>
      <c r="M45" s="19">
        <v>233.1815</v>
      </c>
      <c r="N45"/>
      <c r="O45"/>
      <c r="P45"/>
      <c r="Q45"/>
    </row>
    <row r="46" spans="2:17" ht="15.5" x14ac:dyDescent="0.35">
      <c r="B46" s="23">
        <v>1989</v>
      </c>
      <c r="C46" s="24">
        <v>779.21</v>
      </c>
      <c r="D46" s="24">
        <v>876.90200000000004</v>
      </c>
      <c r="E46" s="24">
        <v>571.03300000000002</v>
      </c>
      <c r="F46" s="24">
        <v>8.141</v>
      </c>
      <c r="G46" s="24">
        <v>205.851</v>
      </c>
      <c r="H46" s="24">
        <v>4.6520000000000001</v>
      </c>
      <c r="I46" s="19">
        <v>12.792999999999999</v>
      </c>
      <c r="J46" s="24">
        <v>458.28014999999999</v>
      </c>
      <c r="K46" s="24">
        <v>551.75045999999998</v>
      </c>
      <c r="L46" s="24">
        <v>468.20053999999999</v>
      </c>
      <c r="M46" s="19">
        <v>221.84225000000001</v>
      </c>
      <c r="N46"/>
      <c r="O46"/>
      <c r="P46"/>
      <c r="Q46"/>
    </row>
    <row r="47" spans="2:17" ht="15.5" x14ac:dyDescent="0.35">
      <c r="B47" s="23">
        <v>1990</v>
      </c>
      <c r="C47" s="24">
        <v>778.04700000000014</v>
      </c>
      <c r="D47" s="24">
        <v>897.35580464603561</v>
      </c>
      <c r="E47" s="24">
        <v>595.13099999999997</v>
      </c>
      <c r="F47" s="24">
        <v>7.6083459999999992</v>
      </c>
      <c r="G47" s="24">
        <v>189.10380000000004</v>
      </c>
      <c r="H47" s="24">
        <v>5.2159999999999993</v>
      </c>
      <c r="I47" s="19">
        <v>11.942999999999998</v>
      </c>
      <c r="J47" s="24">
        <v>449.61114800000001</v>
      </c>
      <c r="K47" s="24">
        <v>565.62504999999999</v>
      </c>
      <c r="L47" s="24">
        <v>473.98646500000001</v>
      </c>
      <c r="M47" s="19">
        <v>223.50068799999997</v>
      </c>
      <c r="N47"/>
      <c r="O47"/>
      <c r="P47"/>
      <c r="Q47"/>
    </row>
    <row r="48" spans="2:17" ht="15.5" x14ac:dyDescent="0.35">
      <c r="B48" s="23">
        <v>1991</v>
      </c>
      <c r="C48" s="24">
        <v>780.37299999999982</v>
      </c>
      <c r="D48" s="24">
        <v>897.10778066275338</v>
      </c>
      <c r="E48" s="24">
        <v>643.86299999999983</v>
      </c>
      <c r="F48" s="24">
        <v>8.1189029999999995</v>
      </c>
      <c r="G48" s="24">
        <v>202.71090000000001</v>
      </c>
      <c r="H48" s="24">
        <v>4.6349999999999989</v>
      </c>
      <c r="I48" s="19">
        <v>16.408000000000001</v>
      </c>
      <c r="J48" s="24">
        <v>444.92542099999991</v>
      </c>
      <c r="K48" s="24">
        <v>557.92598999999996</v>
      </c>
      <c r="L48" s="24">
        <v>520.64835100000005</v>
      </c>
      <c r="M48" s="19">
        <v>242.13776300000001</v>
      </c>
      <c r="N48"/>
      <c r="O48"/>
      <c r="P48"/>
      <c r="Q48"/>
    </row>
    <row r="49" spans="2:17" ht="15.5" x14ac:dyDescent="0.35">
      <c r="B49" s="23">
        <v>1992</v>
      </c>
      <c r="C49" s="24">
        <v>732.69</v>
      </c>
      <c r="D49" s="24">
        <v>901.23678881610738</v>
      </c>
      <c r="E49" s="24">
        <v>640.45899999999995</v>
      </c>
      <c r="F49" s="24">
        <v>9.5831199999999992</v>
      </c>
      <c r="G49" s="24">
        <v>214.5735</v>
      </c>
      <c r="H49" s="24">
        <v>5.4649999999999999</v>
      </c>
      <c r="I49" s="19">
        <v>16.694000000000003</v>
      </c>
      <c r="J49" s="24">
        <v>426.944278</v>
      </c>
      <c r="K49" s="24">
        <v>573.99865</v>
      </c>
      <c r="L49" s="24">
        <v>512.49106900000004</v>
      </c>
      <c r="M49" s="19">
        <v>243.75549599999999</v>
      </c>
      <c r="N49"/>
      <c r="O49"/>
      <c r="P49"/>
      <c r="Q49"/>
    </row>
    <row r="50" spans="2:17" ht="15.5" x14ac:dyDescent="0.35">
      <c r="B50" s="23">
        <v>1993</v>
      </c>
      <c r="C50" s="24">
        <v>639.65</v>
      </c>
      <c r="D50" s="24">
        <v>908.60695413631424</v>
      </c>
      <c r="E50" s="24">
        <v>732.09</v>
      </c>
      <c r="F50" s="24">
        <v>13.610588999999999</v>
      </c>
      <c r="G50" s="24">
        <v>250.97540000000001</v>
      </c>
      <c r="H50" s="24">
        <v>5.4649999999999999</v>
      </c>
      <c r="I50" s="19">
        <v>16.716000000000001</v>
      </c>
      <c r="J50" s="24">
        <v>423.79487400000005</v>
      </c>
      <c r="K50" s="24">
        <v>581.77912000000003</v>
      </c>
      <c r="L50" s="24">
        <v>529.73021800000004</v>
      </c>
      <c r="M50" s="19">
        <v>241.142235</v>
      </c>
      <c r="N50"/>
      <c r="O50"/>
      <c r="P50"/>
      <c r="Q50"/>
    </row>
    <row r="51" spans="2:17" ht="15.5" x14ac:dyDescent="0.35">
      <c r="B51" s="23">
        <v>1994</v>
      </c>
      <c r="C51" s="24">
        <v>596.61900000000003</v>
      </c>
      <c r="D51" s="24">
        <v>891.64352895534114</v>
      </c>
      <c r="E51" s="24">
        <v>754.28399999999988</v>
      </c>
      <c r="F51" s="24">
        <v>18.701039999999999</v>
      </c>
      <c r="G51" s="24">
        <v>246.55600000000001</v>
      </c>
      <c r="H51" s="24">
        <v>4.5209999999999999</v>
      </c>
      <c r="I51" s="19">
        <v>16.887</v>
      </c>
      <c r="J51" s="24">
        <v>438.58241900000002</v>
      </c>
      <c r="K51" s="24">
        <v>584.44239000000005</v>
      </c>
      <c r="L51" s="24">
        <v>511.09895799999998</v>
      </c>
      <c r="M51" s="19">
        <v>240.00830999999999</v>
      </c>
      <c r="N51"/>
      <c r="O51"/>
      <c r="P51"/>
      <c r="Q51"/>
    </row>
    <row r="52" spans="2:17" ht="15.5" x14ac:dyDescent="0.35">
      <c r="B52" s="23">
        <v>1995</v>
      </c>
      <c r="C52" s="24">
        <v>582.43039999999996</v>
      </c>
      <c r="D52" s="24">
        <v>889.4624</v>
      </c>
      <c r="E52" s="24">
        <v>836.197</v>
      </c>
      <c r="F52" s="24">
        <v>20.003599999999999</v>
      </c>
      <c r="G52" s="24">
        <v>247.4864</v>
      </c>
      <c r="H52" s="24">
        <v>5.4661</v>
      </c>
      <c r="I52" s="19">
        <v>16.282</v>
      </c>
      <c r="J52" s="24">
        <v>421.89519569999987</v>
      </c>
      <c r="K52" s="24">
        <v>584.26793999999995</v>
      </c>
      <c r="L52" s="24">
        <v>496.492841</v>
      </c>
      <c r="M52" s="19">
        <v>246.30944400000001</v>
      </c>
      <c r="N52"/>
      <c r="O52"/>
      <c r="P52"/>
      <c r="Q52"/>
    </row>
    <row r="53" spans="2:17" ht="15.5" x14ac:dyDescent="0.35">
      <c r="B53" s="23">
        <v>1996</v>
      </c>
      <c r="C53" s="24">
        <v>529.16499999999996</v>
      </c>
      <c r="D53" s="24">
        <v>877.59979999999996</v>
      </c>
      <c r="E53" s="24">
        <v>932.60969999999998</v>
      </c>
      <c r="F53" s="24">
        <v>20.585100000000001</v>
      </c>
      <c r="G53" s="24">
        <v>257.02300000000002</v>
      </c>
      <c r="H53" s="24">
        <v>3.7216</v>
      </c>
      <c r="I53" s="19">
        <v>16.747199999999999</v>
      </c>
      <c r="J53" s="24">
        <v>400.88846053635854</v>
      </c>
      <c r="K53" s="24">
        <v>608.49764006717226</v>
      </c>
      <c r="L53" s="24">
        <v>559.63426048230235</v>
      </c>
      <c r="M53" s="19">
        <v>257.11325236369322</v>
      </c>
      <c r="N53"/>
      <c r="O53"/>
      <c r="P53"/>
      <c r="Q53"/>
    </row>
    <row r="54" spans="2:17" ht="15.5" x14ac:dyDescent="0.35">
      <c r="B54" s="23">
        <v>1997</v>
      </c>
      <c r="C54" s="24">
        <v>486.48289999999997</v>
      </c>
      <c r="D54" s="24">
        <v>867.2491</v>
      </c>
      <c r="E54" s="24">
        <v>1009.2514</v>
      </c>
      <c r="F54" s="24">
        <v>22.2133</v>
      </c>
      <c r="G54" s="24">
        <v>256.0926</v>
      </c>
      <c r="H54" s="24">
        <v>4.7683</v>
      </c>
      <c r="I54" s="19">
        <v>16.514600000000002</v>
      </c>
      <c r="J54" s="24">
        <v>402.13609437497371</v>
      </c>
      <c r="K54" s="24">
        <v>617.34982978978735</v>
      </c>
      <c r="L54" s="24">
        <v>520.73777609835804</v>
      </c>
      <c r="M54" s="19">
        <v>249.66104090979167</v>
      </c>
      <c r="N54"/>
      <c r="O54"/>
      <c r="P54"/>
      <c r="Q54"/>
    </row>
    <row r="55" spans="2:17" ht="15.5" x14ac:dyDescent="0.35">
      <c r="B55" s="23">
        <v>1998</v>
      </c>
      <c r="C55" s="24">
        <v>484.15690000000001</v>
      </c>
      <c r="D55" s="24">
        <v>887.13639999999998</v>
      </c>
      <c r="E55" s="24">
        <v>1065.7732000000001</v>
      </c>
      <c r="F55" s="24">
        <v>24.1904</v>
      </c>
      <c r="G55" s="24">
        <v>272.60719999999998</v>
      </c>
      <c r="H55" s="24">
        <v>6.0476000000000001</v>
      </c>
      <c r="I55" s="19">
        <v>12.444100000000001</v>
      </c>
      <c r="J55" s="24">
        <v>401.3763607466002</v>
      </c>
      <c r="K55" s="24">
        <v>625.36820269000441</v>
      </c>
      <c r="L55" s="24">
        <v>536.44413895267621</v>
      </c>
      <c r="M55" s="19">
        <v>250.17428234389661</v>
      </c>
      <c r="N55"/>
      <c r="O55"/>
      <c r="P55"/>
      <c r="Q55"/>
    </row>
    <row r="56" spans="2:17" ht="15.5" x14ac:dyDescent="0.35">
      <c r="B56" s="23">
        <v>1999</v>
      </c>
      <c r="C56" s="24">
        <v>428.56549999999999</v>
      </c>
      <c r="D56" s="24">
        <v>902.37170000000003</v>
      </c>
      <c r="E56" s="24">
        <v>1130.3197</v>
      </c>
      <c r="F56" s="24">
        <v>25.934899999999999</v>
      </c>
      <c r="G56" s="24">
        <v>260.62830000000002</v>
      </c>
      <c r="H56" s="24">
        <v>6.1638999999999999</v>
      </c>
      <c r="I56" s="19">
        <v>14.3049</v>
      </c>
      <c r="J56" s="24">
        <v>398.00029956000151</v>
      </c>
      <c r="K56" s="24">
        <v>637.94151851075026</v>
      </c>
      <c r="L56" s="24">
        <v>536.38524684704714</v>
      </c>
      <c r="M56" s="19">
        <v>248.15971514495365</v>
      </c>
      <c r="N56"/>
      <c r="O56"/>
      <c r="P56"/>
      <c r="Q56"/>
    </row>
    <row r="57" spans="2:17" ht="15.5" x14ac:dyDescent="0.35">
      <c r="B57" s="23">
        <v>2000</v>
      </c>
      <c r="C57" s="24">
        <v>455.19819999999999</v>
      </c>
      <c r="D57" s="24">
        <v>901.90650000000005</v>
      </c>
      <c r="E57" s="24">
        <v>1160.5577000000001</v>
      </c>
      <c r="F57" s="24">
        <v>26.865300000000001</v>
      </c>
      <c r="G57" s="24">
        <v>228.29689999999999</v>
      </c>
      <c r="H57" s="24">
        <v>6.0476000000000001</v>
      </c>
      <c r="I57" s="19">
        <v>14.188599999999999</v>
      </c>
      <c r="J57" s="24">
        <v>412.93666613044496</v>
      </c>
      <c r="K57" s="24">
        <v>645.01278939285964</v>
      </c>
      <c r="L57" s="24">
        <v>544.87918053874171</v>
      </c>
      <c r="M57" s="19">
        <v>250.59030037470183</v>
      </c>
      <c r="N57"/>
      <c r="O57"/>
      <c r="P57"/>
      <c r="Q57"/>
    </row>
    <row r="58" spans="2:17" ht="15.5" x14ac:dyDescent="0.35">
      <c r="B58" s="23">
        <v>2001</v>
      </c>
      <c r="C58" s="24">
        <v>477.87670000000003</v>
      </c>
      <c r="D58" s="24">
        <v>885.27560000000005</v>
      </c>
      <c r="E58" s="24">
        <v>1140.0889</v>
      </c>
      <c r="F58" s="24">
        <v>29.4239</v>
      </c>
      <c r="G58" s="24">
        <v>241.904</v>
      </c>
      <c r="H58" s="24">
        <v>5.0008999999999997</v>
      </c>
      <c r="I58" s="19">
        <v>10.467000000000001</v>
      </c>
      <c r="J58" s="24">
        <v>412.19789484895955</v>
      </c>
      <c r="K58" s="24">
        <v>641.24658317894307</v>
      </c>
      <c r="L58" s="24">
        <v>560.31396469974391</v>
      </c>
      <c r="M58" s="19">
        <v>257.80780572632801</v>
      </c>
      <c r="N58"/>
      <c r="O58"/>
      <c r="P58"/>
      <c r="Q58"/>
    </row>
    <row r="59" spans="2:17" ht="15.5" x14ac:dyDescent="0.35">
      <c r="B59" s="23">
        <v>2002</v>
      </c>
      <c r="C59" s="24">
        <v>462.05990000000003</v>
      </c>
      <c r="D59" s="24">
        <v>854.57240000000002</v>
      </c>
      <c r="E59" s="24">
        <v>1149.9744000000001</v>
      </c>
      <c r="F59" s="24">
        <v>31.982500000000002</v>
      </c>
      <c r="G59" s="24">
        <v>233.76300000000001</v>
      </c>
      <c r="H59" s="24">
        <v>6.0476000000000001</v>
      </c>
      <c r="I59" s="19">
        <v>8.3735999999999997</v>
      </c>
      <c r="J59" s="24">
        <v>392.6754363</v>
      </c>
      <c r="K59" s="24">
        <v>647.61620110000001</v>
      </c>
      <c r="L59" s="24">
        <v>607.42327</v>
      </c>
      <c r="M59" s="19">
        <v>233.98397</v>
      </c>
      <c r="N59"/>
      <c r="O59"/>
      <c r="P59"/>
      <c r="Q59"/>
    </row>
    <row r="60" spans="2:17" ht="15.5" x14ac:dyDescent="0.35">
      <c r="B60" s="23">
        <v>2003</v>
      </c>
      <c r="C60" s="24">
        <v>484.73840000000001</v>
      </c>
      <c r="D60" s="24">
        <v>849.22260000000006</v>
      </c>
      <c r="E60" s="24">
        <v>1130.4359999999999</v>
      </c>
      <c r="F60" s="24">
        <v>36.285600000000002</v>
      </c>
      <c r="G60" s="24">
        <v>233.0652</v>
      </c>
      <c r="H60" s="24">
        <v>4.5357000000000003</v>
      </c>
      <c r="I60" s="19">
        <v>2.2097000000000002</v>
      </c>
      <c r="J60" s="24">
        <v>396.28062</v>
      </c>
      <c r="K60" s="24">
        <v>655.53785930000004</v>
      </c>
      <c r="L60" s="24">
        <v>596.39802999999995</v>
      </c>
      <c r="M60" s="19">
        <v>230.80897999999999</v>
      </c>
      <c r="N60"/>
      <c r="O60"/>
      <c r="P60"/>
      <c r="Q60"/>
    </row>
    <row r="61" spans="2:17" ht="15.5" x14ac:dyDescent="0.35">
      <c r="B61" s="23">
        <v>2004</v>
      </c>
      <c r="C61" s="24">
        <v>471.71280000000002</v>
      </c>
      <c r="D61" s="24">
        <v>872.94780000000003</v>
      </c>
      <c r="E61" s="24">
        <v>1159.511</v>
      </c>
      <c r="F61" s="24">
        <v>40.4724</v>
      </c>
      <c r="G61" s="24">
        <v>211.31710000000001</v>
      </c>
      <c r="H61" s="24">
        <v>6.7454000000000001</v>
      </c>
      <c r="I61" s="19">
        <v>7.4432</v>
      </c>
      <c r="J61" s="24">
        <v>382.75493</v>
      </c>
      <c r="K61" s="24">
        <v>667.25880590000008</v>
      </c>
      <c r="L61" s="24">
        <v>614.49442629999999</v>
      </c>
      <c r="M61" s="19">
        <v>241.93900629999999</v>
      </c>
      <c r="N61"/>
      <c r="O61"/>
      <c r="P61"/>
      <c r="Q61"/>
    </row>
    <row r="62" spans="2:17" ht="15.5" x14ac:dyDescent="0.35">
      <c r="B62" s="23">
        <v>2005</v>
      </c>
      <c r="C62" s="24">
        <v>484.62209999999999</v>
      </c>
      <c r="D62" s="24">
        <v>909.69860000000006</v>
      </c>
      <c r="E62" s="24">
        <v>1123.2254</v>
      </c>
      <c r="F62" s="24">
        <v>48.497100000000003</v>
      </c>
      <c r="G62" s="24">
        <v>213.6431</v>
      </c>
      <c r="H62" s="24">
        <v>7.7920999999999996</v>
      </c>
      <c r="I62" s="19">
        <v>8.3735999999999997</v>
      </c>
      <c r="J62" s="24">
        <v>375.45128999999997</v>
      </c>
      <c r="K62" s="24">
        <v>683.64675520000003</v>
      </c>
      <c r="L62" s="24">
        <v>588.21051</v>
      </c>
      <c r="M62" s="19">
        <v>245.63722999999999</v>
      </c>
      <c r="N62"/>
      <c r="O62"/>
      <c r="P62"/>
      <c r="Q62"/>
    </row>
    <row r="63" spans="2:17" ht="15.5" x14ac:dyDescent="0.35">
      <c r="B63" s="23">
        <v>2006</v>
      </c>
      <c r="C63" s="24">
        <v>520.20989999999995</v>
      </c>
      <c r="D63" s="24">
        <v>899.69680000000005</v>
      </c>
      <c r="E63" s="24">
        <v>1057.1669999999999</v>
      </c>
      <c r="F63" s="24">
        <v>51.404600000000002</v>
      </c>
      <c r="G63" s="24">
        <v>199.22190000000001</v>
      </c>
      <c r="H63" s="24">
        <v>8.8388000000000009</v>
      </c>
      <c r="I63" s="19">
        <v>7.5594999999999999</v>
      </c>
      <c r="J63" s="24">
        <v>365.46100369999994</v>
      </c>
      <c r="K63" s="24">
        <v>691.85811669999998</v>
      </c>
      <c r="L63" s="24">
        <v>573.07988</v>
      </c>
      <c r="M63" s="19">
        <v>232.1579437</v>
      </c>
      <c r="N63"/>
      <c r="O63"/>
      <c r="P63"/>
      <c r="Q63"/>
    </row>
    <row r="64" spans="2:17" ht="15.5" x14ac:dyDescent="0.35">
      <c r="B64" s="23">
        <v>2007</v>
      </c>
      <c r="C64" s="24">
        <v>501.0204</v>
      </c>
      <c r="D64" s="24">
        <v>887.48530000000005</v>
      </c>
      <c r="E64" s="24">
        <v>1092.8711000000001</v>
      </c>
      <c r="F64" s="24">
        <v>54.195799999999998</v>
      </c>
      <c r="G64" s="24">
        <v>163.2852</v>
      </c>
      <c r="H64" s="24">
        <v>10.3507</v>
      </c>
      <c r="I64" s="19">
        <v>5.2335000000000003</v>
      </c>
      <c r="J64" s="24">
        <v>354.97086000000002</v>
      </c>
      <c r="K64" s="24">
        <v>695.01612690000013</v>
      </c>
      <c r="L64" s="24">
        <v>569.81185000000005</v>
      </c>
      <c r="M64" s="19">
        <v>227.20367999999999</v>
      </c>
      <c r="N64"/>
      <c r="O64"/>
      <c r="P64"/>
      <c r="Q64"/>
    </row>
    <row r="65" spans="2:17" ht="15.5" x14ac:dyDescent="0.35">
      <c r="B65" s="23">
        <v>2008</v>
      </c>
      <c r="C65" s="24">
        <v>452.7559</v>
      </c>
      <c r="D65" s="24">
        <v>865.0394</v>
      </c>
      <c r="E65" s="24">
        <v>1089.1495</v>
      </c>
      <c r="F65" s="24">
        <v>71.059299999999993</v>
      </c>
      <c r="G65" s="24">
        <v>138.51329999999999</v>
      </c>
      <c r="H65" s="24">
        <v>12.211499999999999</v>
      </c>
      <c r="I65" s="19">
        <v>11.048500000000001</v>
      </c>
      <c r="J65" s="24">
        <v>351.20274000000001</v>
      </c>
      <c r="K65" s="24">
        <v>666.25885849999986</v>
      </c>
      <c r="L65" s="24">
        <v>539.02724000000001</v>
      </c>
      <c r="M65" s="19">
        <v>251.24277370000004</v>
      </c>
      <c r="N65"/>
      <c r="O65"/>
      <c r="P65"/>
      <c r="Q65"/>
    </row>
    <row r="66" spans="2:17" ht="15.5" x14ac:dyDescent="0.35">
      <c r="B66" s="23">
        <v>2009</v>
      </c>
      <c r="C66" s="24">
        <v>366.69389999999999</v>
      </c>
      <c r="D66" s="24">
        <v>824.10180000000003</v>
      </c>
      <c r="E66" s="24">
        <v>1013.3219</v>
      </c>
      <c r="F66" s="24">
        <v>78.037300000000002</v>
      </c>
      <c r="G66" s="24">
        <v>177.1249</v>
      </c>
      <c r="H66" s="24">
        <v>14.5375</v>
      </c>
      <c r="I66" s="19">
        <v>2.9075000000000002</v>
      </c>
      <c r="J66" s="24">
        <v>299.00729999999999</v>
      </c>
      <c r="K66" s="24">
        <v>645.73609529999987</v>
      </c>
      <c r="L66" s="24">
        <v>521.46594000000005</v>
      </c>
      <c r="M66" s="19">
        <v>227.35487000000001</v>
      </c>
      <c r="N66"/>
      <c r="O66"/>
      <c r="P66"/>
      <c r="Q66"/>
    </row>
    <row r="67" spans="2:17" ht="15.5" x14ac:dyDescent="0.35">
      <c r="B67" s="23">
        <v>2010</v>
      </c>
      <c r="C67" s="24">
        <v>361.34410000000003</v>
      </c>
      <c r="D67" s="24">
        <v>816.89120000000003</v>
      </c>
      <c r="E67" s="24">
        <v>1037.8612000000001</v>
      </c>
      <c r="F67" s="24">
        <v>88.039100000000005</v>
      </c>
      <c r="G67" s="24">
        <v>162.0059</v>
      </c>
      <c r="H67" s="24">
        <v>13.956</v>
      </c>
      <c r="I67" s="19">
        <v>2.6749000000000001</v>
      </c>
      <c r="J67" s="24">
        <v>310.43970629999995</v>
      </c>
      <c r="K67" s="24">
        <v>639.48415620000003</v>
      </c>
      <c r="L67" s="24">
        <v>512.92952000000002</v>
      </c>
      <c r="M67" s="19">
        <v>225.61025369999999</v>
      </c>
      <c r="N67"/>
      <c r="O67"/>
      <c r="P67"/>
      <c r="Q67"/>
    </row>
    <row r="68" spans="2:17" ht="15.5" x14ac:dyDescent="0.35">
      <c r="B68" s="23">
        <v>2011</v>
      </c>
      <c r="C68" s="24">
        <v>395.30369999999999</v>
      </c>
      <c r="D68" s="24">
        <v>788.74659999999994</v>
      </c>
      <c r="E68" s="24">
        <v>947.49609999999996</v>
      </c>
      <c r="F68" s="24">
        <v>91.062899999999999</v>
      </c>
      <c r="G68" s="24">
        <v>181.77690000000001</v>
      </c>
      <c r="H68" s="24">
        <v>22.2133</v>
      </c>
      <c r="I68" s="19">
        <v>6.2801999999999998</v>
      </c>
      <c r="J68" s="24">
        <v>296.3790363</v>
      </c>
      <c r="K68" s="24">
        <v>633.88838169999985</v>
      </c>
      <c r="L68" s="24">
        <v>506.17237370000004</v>
      </c>
      <c r="M68" s="19">
        <v>228.65754629999998</v>
      </c>
      <c r="N68"/>
      <c r="O68"/>
      <c r="P68"/>
      <c r="Q68"/>
    </row>
    <row r="69" spans="2:17" ht="15.5" x14ac:dyDescent="0.35">
      <c r="B69" s="23">
        <v>2012</v>
      </c>
      <c r="C69" s="24">
        <v>476.48110000000003</v>
      </c>
      <c r="D69" s="24">
        <v>779.21</v>
      </c>
      <c r="E69" s="24">
        <v>852.13009999999997</v>
      </c>
      <c r="F69" s="24">
        <v>94.319299999999984</v>
      </c>
      <c r="G69" s="24">
        <v>176.89230000000001</v>
      </c>
      <c r="H69" s="24">
        <v>26.516400000000001</v>
      </c>
      <c r="I69" s="19">
        <v>11.8626</v>
      </c>
      <c r="J69" s="24">
        <v>289.00550000000004</v>
      </c>
      <c r="K69" s="24">
        <v>623.28914859999998</v>
      </c>
      <c r="L69" s="24">
        <v>505.33512999999999</v>
      </c>
      <c r="M69" s="19">
        <v>232.07665</v>
      </c>
      <c r="N69"/>
      <c r="O69"/>
      <c r="P69"/>
      <c r="Q69"/>
    </row>
    <row r="70" spans="2:17" ht="15.5" x14ac:dyDescent="0.35">
      <c r="B70" s="23">
        <v>2013</v>
      </c>
      <c r="C70" s="24">
        <v>445.77789999999999</v>
      </c>
      <c r="D70" s="24">
        <v>765.13770000000011</v>
      </c>
      <c r="E70" s="24">
        <v>820.26390000000004</v>
      </c>
      <c r="F70" s="24">
        <v>106.0656</v>
      </c>
      <c r="G70" s="24">
        <v>179.56720000000001</v>
      </c>
      <c r="H70" s="24">
        <v>35.238900000000001</v>
      </c>
      <c r="I70" s="19">
        <v>14.421200000000001</v>
      </c>
      <c r="J70" s="24">
        <v>289.56374</v>
      </c>
      <c r="K70" s="24">
        <v>625.80134490000012</v>
      </c>
      <c r="L70" s="24">
        <v>489.08801999999997</v>
      </c>
      <c r="M70" s="19">
        <v>235.77499</v>
      </c>
      <c r="N70"/>
      <c r="O70"/>
      <c r="P70"/>
      <c r="Q70"/>
    </row>
    <row r="71" spans="2:17" ht="15.5" x14ac:dyDescent="0.35">
      <c r="B71" s="23">
        <v>2014</v>
      </c>
      <c r="C71" s="24">
        <v>383.90629999999993</v>
      </c>
      <c r="D71" s="24">
        <v>767.69630000000018</v>
      </c>
      <c r="E71" s="24">
        <v>811.42510000000004</v>
      </c>
      <c r="F71" s="24">
        <v>124.7899</v>
      </c>
      <c r="G71" s="24">
        <v>161.07550000000001</v>
      </c>
      <c r="H71" s="24">
        <v>41.868000000000002</v>
      </c>
      <c r="I71" s="19">
        <v>20.585100000000001</v>
      </c>
      <c r="J71" s="24">
        <v>284.98151999999999</v>
      </c>
      <c r="K71" s="24">
        <v>628.09326899999996</v>
      </c>
      <c r="L71" s="24">
        <v>481.08669630000003</v>
      </c>
      <c r="M71" s="19">
        <v>236.41475630000002</v>
      </c>
      <c r="N71"/>
      <c r="O71"/>
      <c r="P71"/>
      <c r="Q71"/>
    </row>
    <row r="72" spans="2:17" ht="15.5" x14ac:dyDescent="0.35">
      <c r="B72" s="23">
        <v>2015</v>
      </c>
      <c r="C72" s="24">
        <v>298.42579999999998</v>
      </c>
      <c r="D72" s="24">
        <v>784.09460000000001</v>
      </c>
      <c r="E72" s="24">
        <v>818.63570000000004</v>
      </c>
      <c r="F72" s="24">
        <v>144.90979999999999</v>
      </c>
      <c r="G72" s="24">
        <v>180.0324</v>
      </c>
      <c r="H72" s="24">
        <v>54.079500000000003</v>
      </c>
      <c r="I72" s="19">
        <v>21.166599999999999</v>
      </c>
      <c r="J72" s="24">
        <v>285.31878999999998</v>
      </c>
      <c r="K72" s="24">
        <v>640.03786050000008</v>
      </c>
      <c r="L72" s="24">
        <v>476.26024630000001</v>
      </c>
      <c r="M72" s="19">
        <v>235.51924629999996</v>
      </c>
      <c r="N72"/>
      <c r="O72"/>
      <c r="P72"/>
      <c r="Q72"/>
    </row>
    <row r="73" spans="2:17" ht="15.5" x14ac:dyDescent="0.35">
      <c r="B73" s="23">
        <v>2016</v>
      </c>
      <c r="C73" s="24">
        <v>150.60849999999999</v>
      </c>
      <c r="D73" s="24">
        <v>794.67790000000002</v>
      </c>
      <c r="E73" s="24">
        <v>905.04660000000001</v>
      </c>
      <c r="F73" s="24">
        <v>157.5865</v>
      </c>
      <c r="G73" s="24">
        <v>179.33459999999999</v>
      </c>
      <c r="H73" s="24">
        <v>52.916499999999999</v>
      </c>
      <c r="I73" s="19">
        <v>17.793900000000001</v>
      </c>
      <c r="J73" s="24">
        <v>262.07042000000001</v>
      </c>
      <c r="K73" s="24">
        <v>651.00402010000016</v>
      </c>
      <c r="L73" s="24">
        <v>477.99311630000005</v>
      </c>
      <c r="M73" s="19">
        <v>258.73261000000002</v>
      </c>
      <c r="N73"/>
      <c r="O73"/>
      <c r="P73"/>
      <c r="Q73"/>
    </row>
    <row r="74" spans="2:17" ht="15.5" x14ac:dyDescent="0.35">
      <c r="B74" s="23">
        <v>2017</v>
      </c>
      <c r="C74" s="24">
        <v>124.32470000000001</v>
      </c>
      <c r="D74" s="24">
        <v>808.51760000000002</v>
      </c>
      <c r="E74" s="24">
        <v>901.32500000000005</v>
      </c>
      <c r="F74" s="24">
        <v>166.1927</v>
      </c>
      <c r="G74" s="24">
        <v>175.96190000000001</v>
      </c>
      <c r="H74" s="24">
        <v>66.988799999999998</v>
      </c>
      <c r="I74" s="19">
        <v>14.770099999999999</v>
      </c>
      <c r="J74" s="24">
        <v>266.79219999999998</v>
      </c>
      <c r="K74" s="24">
        <v>661.2537716999999</v>
      </c>
      <c r="L74" s="24">
        <v>480.93538999999998</v>
      </c>
      <c r="M74" s="19">
        <v>259.48856000000001</v>
      </c>
      <c r="N74"/>
      <c r="O74"/>
      <c r="P74"/>
      <c r="Q74"/>
    </row>
    <row r="75" spans="2:17" ht="15.5" x14ac:dyDescent="0.35">
      <c r="B75" s="23">
        <v>2018</v>
      </c>
      <c r="C75" s="24">
        <v>101.5299</v>
      </c>
      <c r="D75" s="24">
        <v>800.26030000000003</v>
      </c>
      <c r="E75" s="24">
        <v>875.85530000000006</v>
      </c>
      <c r="F75" s="24">
        <v>187.1267</v>
      </c>
      <c r="G75" s="24">
        <v>163.51779999999999</v>
      </c>
      <c r="H75" s="24">
        <v>75.013499999999993</v>
      </c>
      <c r="I75" s="19">
        <v>19.0732</v>
      </c>
      <c r="J75" s="24">
        <v>270.09512000000001</v>
      </c>
      <c r="K75" s="24">
        <v>664.4162012999999</v>
      </c>
      <c r="L75" s="24">
        <v>474.46911</v>
      </c>
      <c r="M75" s="19">
        <v>257.46494000000001</v>
      </c>
      <c r="N75"/>
      <c r="O75"/>
      <c r="P75"/>
      <c r="Q75"/>
    </row>
    <row r="76" spans="2:17" ht="15.5" x14ac:dyDescent="0.35">
      <c r="B76" s="23">
        <v>2019</v>
      </c>
      <c r="C76" s="24">
        <v>73.152699999999996</v>
      </c>
      <c r="D76" s="24">
        <v>783.62940000000003</v>
      </c>
      <c r="E76" s="24">
        <v>865.73720000000003</v>
      </c>
      <c r="F76" s="24">
        <v>202.71090000000001</v>
      </c>
      <c r="G76" s="24">
        <v>140.60669999999999</v>
      </c>
      <c r="H76" s="24">
        <v>82.224100000000007</v>
      </c>
      <c r="I76" s="19">
        <v>21.166599999999999</v>
      </c>
      <c r="J76" s="24">
        <v>260.95393999999999</v>
      </c>
      <c r="K76" s="24">
        <v>656.89973229999998</v>
      </c>
      <c r="L76" s="24">
        <v>467.42133000000001</v>
      </c>
      <c r="M76" s="19">
        <v>254.56895370000001</v>
      </c>
      <c r="N76"/>
      <c r="O76"/>
      <c r="P76"/>
      <c r="Q76"/>
    </row>
    <row r="77" spans="2:17" ht="15.5" x14ac:dyDescent="0.35">
      <c r="B77" s="23">
        <v>2020</v>
      </c>
      <c r="C77" s="24">
        <v>68.500699999999995</v>
      </c>
      <c r="D77" s="24">
        <v>587.78020000000004</v>
      </c>
      <c r="E77" s="24">
        <v>838.98820000000001</v>
      </c>
      <c r="F77" s="24">
        <v>208.87479999999999</v>
      </c>
      <c r="G77" s="24">
        <v>124.67359999999999</v>
      </c>
      <c r="H77" s="24">
        <v>95.24969999999999</v>
      </c>
      <c r="I77" s="19">
        <v>17.9102</v>
      </c>
      <c r="J77" s="24">
        <v>245.78842</v>
      </c>
      <c r="K77" s="24">
        <v>469.02731669999991</v>
      </c>
      <c r="L77" s="24">
        <v>497.19412999999997</v>
      </c>
      <c r="M77" s="19">
        <v>244.06718000000001</v>
      </c>
      <c r="N77"/>
      <c r="O77"/>
      <c r="P77"/>
      <c r="Q77"/>
    </row>
    <row r="78" spans="2:17" ht="16" thickBot="1" x14ac:dyDescent="0.4">
      <c r="B78" s="25">
        <v>2021</v>
      </c>
      <c r="C78" s="20">
        <v>68.151799999999994</v>
      </c>
      <c r="D78" s="20">
        <v>633.95129999999995</v>
      </c>
      <c r="E78" s="20">
        <v>851.78120000000001</v>
      </c>
      <c r="F78" s="20">
        <v>210.50299999999999</v>
      </c>
      <c r="G78" s="20">
        <v>113.7414</v>
      </c>
      <c r="H78" s="20">
        <v>81.177400000000006</v>
      </c>
      <c r="I78" s="21">
        <v>24.539300000000001</v>
      </c>
      <c r="J78" s="20">
        <v>257.13918370000005</v>
      </c>
      <c r="K78" s="20">
        <v>504.34658000000002</v>
      </c>
      <c r="L78" s="20">
        <v>490.30916999999999</v>
      </c>
      <c r="M78" s="21">
        <v>250.28911369999997</v>
      </c>
      <c r="N78"/>
      <c r="O78"/>
      <c r="P78"/>
      <c r="Q78"/>
    </row>
  </sheetData>
  <mergeCells count="2">
    <mergeCell ref="C25:I25"/>
    <mergeCell ref="J25:M25"/>
  </mergeCells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S93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9" style="5" bestFit="1" customWidth="1"/>
    <col min="3" max="3" width="9.69140625" style="5" bestFit="1" customWidth="1"/>
    <col min="4" max="4" width="11.23046875" style="5" customWidth="1"/>
    <col min="5" max="5" width="8.84375" style="5"/>
    <col min="6" max="9" width="9.23046875" style="5" bestFit="1" customWidth="1"/>
    <col min="10" max="10" width="9.765625" style="5" customWidth="1"/>
    <col min="11" max="11" width="8.84375" style="5"/>
    <col min="12" max="12" width="9.23046875" style="5" bestFit="1" customWidth="1"/>
    <col min="13" max="13" width="8.69140625" style="5" customWidth="1"/>
    <col min="14" max="14" width="8.84375" style="5"/>
    <col min="15" max="16" width="9.23046875" style="5" bestFit="1" customWidth="1"/>
    <col min="17" max="17" width="9.69140625" style="5" customWidth="1"/>
    <col min="18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18</v>
      </c>
    </row>
    <row r="37" spans="2:19" ht="13.5" thickBot="1" x14ac:dyDescent="0.35"/>
    <row r="38" spans="2:19" ht="26.25" customHeight="1" thickBot="1" x14ac:dyDescent="0.35">
      <c r="B38" s="22"/>
      <c r="C38" s="135" t="s">
        <v>283</v>
      </c>
      <c r="D38" s="134"/>
      <c r="F38" s="22"/>
      <c r="G38" s="135" t="s">
        <v>402</v>
      </c>
      <c r="H38" s="133"/>
      <c r="I38" s="133"/>
      <c r="J38" s="133"/>
      <c r="K38" s="134"/>
      <c r="M38" s="22"/>
      <c r="N38" s="136" t="s">
        <v>284</v>
      </c>
      <c r="O38" s="137"/>
      <c r="Q38" s="22"/>
      <c r="R38" s="136" t="s">
        <v>285</v>
      </c>
      <c r="S38" s="137"/>
    </row>
    <row r="39" spans="2:19" ht="30" customHeight="1" thickBot="1" x14ac:dyDescent="0.4">
      <c r="B39" s="14"/>
      <c r="C39" s="10" t="s">
        <v>34</v>
      </c>
      <c r="D39" s="10" t="s">
        <v>35</v>
      </c>
      <c r="E39" s="27"/>
      <c r="F39" s="14"/>
      <c r="G39" s="10" t="s">
        <v>36</v>
      </c>
      <c r="H39" s="10" t="s">
        <v>37</v>
      </c>
      <c r="I39" s="10" t="s">
        <v>38</v>
      </c>
      <c r="J39" s="10" t="s">
        <v>39</v>
      </c>
      <c r="K39" s="12" t="s">
        <v>40</v>
      </c>
      <c r="L39"/>
      <c r="M39" s="14"/>
      <c r="N39" s="10">
        <v>1970</v>
      </c>
      <c r="O39" s="12">
        <v>2020</v>
      </c>
      <c r="P39"/>
      <c r="Q39" s="14"/>
      <c r="R39" s="10">
        <v>1970</v>
      </c>
      <c r="S39" s="12">
        <v>2020</v>
      </c>
    </row>
    <row r="40" spans="2:19" ht="15" customHeight="1" x14ac:dyDescent="0.35">
      <c r="B40" s="23">
        <v>1970</v>
      </c>
      <c r="C40" s="18">
        <v>47.9</v>
      </c>
      <c r="D40" s="18">
        <v>285.80291872353052</v>
      </c>
      <c r="E40" s="27"/>
      <c r="F40" s="23" t="s">
        <v>41</v>
      </c>
      <c r="G40" s="128">
        <v>5</v>
      </c>
      <c r="H40" s="128">
        <v>2.9</v>
      </c>
      <c r="I40" s="128">
        <v>6.1</v>
      </c>
      <c r="J40" s="128">
        <v>30.1</v>
      </c>
      <c r="K40" s="129">
        <v>55.9</v>
      </c>
      <c r="L40"/>
      <c r="M40" s="23" t="s">
        <v>42</v>
      </c>
      <c r="N40" s="18">
        <v>46.68827381785367</v>
      </c>
      <c r="O40" s="19">
        <v>34.659927051798732</v>
      </c>
      <c r="P40"/>
      <c r="Q40" s="23" t="s">
        <v>43</v>
      </c>
      <c r="R40" s="18">
        <v>1.0592599635911586</v>
      </c>
      <c r="S40" s="19">
        <v>17.816320877244177</v>
      </c>
    </row>
    <row r="41" spans="2:19" ht="15" customHeight="1" x14ac:dyDescent="0.35">
      <c r="B41" s="23">
        <v>1971</v>
      </c>
      <c r="C41" s="18">
        <v>52.2</v>
      </c>
      <c r="D41" s="18">
        <v>272.99035746505609</v>
      </c>
      <c r="E41" s="27"/>
      <c r="F41" s="23" t="s">
        <v>44</v>
      </c>
      <c r="G41" s="128">
        <v>5</v>
      </c>
      <c r="H41" s="128">
        <v>2.8</v>
      </c>
      <c r="I41" s="128">
        <v>6.3</v>
      </c>
      <c r="J41" s="128">
        <v>29.1</v>
      </c>
      <c r="K41" s="129">
        <v>56.8</v>
      </c>
      <c r="L41"/>
      <c r="M41" s="23" t="s">
        <v>45</v>
      </c>
      <c r="N41" s="18">
        <v>0</v>
      </c>
      <c r="O41" s="19">
        <v>12.067472475685822</v>
      </c>
      <c r="P41"/>
      <c r="Q41" s="23" t="s">
        <v>45</v>
      </c>
      <c r="R41" s="18">
        <v>0</v>
      </c>
      <c r="S41" s="19">
        <v>16.568386416636148</v>
      </c>
    </row>
    <row r="42" spans="2:19" ht="15" customHeight="1" x14ac:dyDescent="0.35">
      <c r="B42" s="23">
        <v>1972</v>
      </c>
      <c r="C42" s="18">
        <v>52</v>
      </c>
      <c r="D42" s="18">
        <v>265.36522043037598</v>
      </c>
      <c r="E42" s="27"/>
      <c r="F42" s="23" t="s">
        <v>46</v>
      </c>
      <c r="G42" s="128">
        <v>5</v>
      </c>
      <c r="H42" s="128">
        <v>2.8</v>
      </c>
      <c r="I42" s="128">
        <v>6.4</v>
      </c>
      <c r="J42" s="128">
        <v>28.1</v>
      </c>
      <c r="K42" s="129">
        <v>57.7</v>
      </c>
      <c r="L42"/>
      <c r="M42" s="23" t="s">
        <v>47</v>
      </c>
      <c r="N42" s="18">
        <v>14.824292023709898</v>
      </c>
      <c r="O42" s="19">
        <v>0</v>
      </c>
      <c r="P42"/>
      <c r="Q42" s="23" t="s">
        <v>48</v>
      </c>
      <c r="R42" s="18">
        <v>19.209256700615228</v>
      </c>
      <c r="S42" s="19">
        <v>0</v>
      </c>
    </row>
    <row r="43" spans="2:19" ht="15" customHeight="1" x14ac:dyDescent="0.35">
      <c r="B43" s="23">
        <v>1973</v>
      </c>
      <c r="C43" s="18">
        <v>50.5</v>
      </c>
      <c r="D43" s="18">
        <v>261.4827985105677</v>
      </c>
      <c r="E43" s="27"/>
      <c r="F43" s="23" t="s">
        <v>49</v>
      </c>
      <c r="G43" s="128">
        <v>5</v>
      </c>
      <c r="H43" s="128">
        <v>2.7</v>
      </c>
      <c r="I43" s="128">
        <v>6.6</v>
      </c>
      <c r="J43" s="128">
        <v>27.1</v>
      </c>
      <c r="K43" s="129">
        <v>58.6</v>
      </c>
      <c r="L43"/>
      <c r="M43" s="23" t="s">
        <v>50</v>
      </c>
      <c r="N43" s="18">
        <v>23.498491659730529</v>
      </c>
      <c r="O43" s="19">
        <v>18.63956531543457</v>
      </c>
      <c r="P43"/>
      <c r="Q43" s="23" t="s">
        <v>51</v>
      </c>
      <c r="R43" s="18">
        <v>65.209451047506008</v>
      </c>
      <c r="S43" s="19">
        <v>28.800848573181938</v>
      </c>
    </row>
    <row r="44" spans="2:19" ht="15" customHeight="1" thickBot="1" x14ac:dyDescent="0.4">
      <c r="B44" s="23">
        <v>1974</v>
      </c>
      <c r="C44" s="18">
        <v>52.2</v>
      </c>
      <c r="D44" s="18">
        <v>255.34278326038111</v>
      </c>
      <c r="E44" s="27"/>
      <c r="F44" s="23" t="s">
        <v>52</v>
      </c>
      <c r="G44" s="128">
        <v>5</v>
      </c>
      <c r="H44" s="128">
        <v>2.7</v>
      </c>
      <c r="I44" s="128">
        <v>6.7</v>
      </c>
      <c r="J44" s="128">
        <v>26</v>
      </c>
      <c r="K44" s="129">
        <v>59.6</v>
      </c>
      <c r="L44"/>
      <c r="M44" s="25" t="s">
        <v>28</v>
      </c>
      <c r="N44" s="20">
        <v>14.988942498705896</v>
      </c>
      <c r="O44" s="21">
        <v>34.633035157080876</v>
      </c>
      <c r="P44"/>
      <c r="Q44" s="25" t="s">
        <v>53</v>
      </c>
      <c r="R44" s="20">
        <v>14.522032288287608</v>
      </c>
      <c r="S44" s="21">
        <v>36.814444132937709</v>
      </c>
    </row>
    <row r="45" spans="2:19" ht="15" customHeight="1" x14ac:dyDescent="0.35">
      <c r="B45" s="23">
        <v>1975</v>
      </c>
      <c r="C45" s="18">
        <v>44.8</v>
      </c>
      <c r="D45" s="18">
        <v>251.41543226978098</v>
      </c>
      <c r="E45" s="27"/>
      <c r="F45" s="23" t="s">
        <v>54</v>
      </c>
      <c r="G45" s="128">
        <v>5</v>
      </c>
      <c r="H45" s="128">
        <v>2.6</v>
      </c>
      <c r="I45" s="128">
        <v>6.9</v>
      </c>
      <c r="J45" s="128">
        <v>25.1</v>
      </c>
      <c r="K45" s="129">
        <v>60.3</v>
      </c>
      <c r="L45"/>
      <c r="M45" s="8"/>
      <c r="N45" s="8"/>
      <c r="O45" s="8"/>
      <c r="P45" s="26"/>
      <c r="Q45" s="8"/>
      <c r="R45" s="8"/>
      <c r="S45" s="8"/>
    </row>
    <row r="46" spans="2:19" ht="15" customHeight="1" x14ac:dyDescent="0.35">
      <c r="B46" s="23">
        <v>1976</v>
      </c>
      <c r="C46" s="18">
        <v>40</v>
      </c>
      <c r="D46" s="18">
        <v>247.49630651155795</v>
      </c>
      <c r="E46" s="27"/>
      <c r="F46" s="23" t="s">
        <v>55</v>
      </c>
      <c r="G46" s="128">
        <v>5.8</v>
      </c>
      <c r="H46" s="128">
        <v>2.5</v>
      </c>
      <c r="I46" s="128">
        <v>6.6</v>
      </c>
      <c r="J46" s="128">
        <v>24.7</v>
      </c>
      <c r="K46" s="129">
        <v>60.3</v>
      </c>
      <c r="L46"/>
      <c r="M46" s="8"/>
      <c r="N46" s="8"/>
      <c r="O46" s="8"/>
      <c r="P46" s="26"/>
      <c r="Q46" s="8"/>
      <c r="R46" s="8"/>
      <c r="S46" s="8"/>
    </row>
    <row r="47" spans="2:19" ht="15" customHeight="1" x14ac:dyDescent="0.35">
      <c r="B47" s="23">
        <v>1977</v>
      </c>
      <c r="C47" s="18">
        <v>25.9</v>
      </c>
      <c r="D47" s="18">
        <v>246.47064674545399</v>
      </c>
      <c r="E47" s="27"/>
      <c r="F47" s="23" t="s">
        <v>56</v>
      </c>
      <c r="G47" s="128">
        <v>6.6</v>
      </c>
      <c r="H47" s="128">
        <v>2.4</v>
      </c>
      <c r="I47" s="128">
        <v>6.4</v>
      </c>
      <c r="J47" s="128">
        <v>24.3</v>
      </c>
      <c r="K47" s="129">
        <v>60.3</v>
      </c>
      <c r="L47"/>
      <c r="M47" s="8"/>
      <c r="N47" s="8"/>
      <c r="O47" s="8"/>
      <c r="P47" s="26"/>
      <c r="Q47" s="8"/>
      <c r="R47" s="8"/>
      <c r="S47" s="8"/>
    </row>
    <row r="48" spans="2:19" ht="15" customHeight="1" x14ac:dyDescent="0.35">
      <c r="B48" s="23">
        <v>1978</v>
      </c>
      <c r="C48" s="18">
        <v>21.6</v>
      </c>
      <c r="D48" s="18">
        <v>237.25253350623052</v>
      </c>
      <c r="E48" s="27"/>
      <c r="F48" s="23" t="s">
        <v>57</v>
      </c>
      <c r="G48" s="128">
        <v>7.4</v>
      </c>
      <c r="H48" s="128">
        <v>2.2999999999999998</v>
      </c>
      <c r="I48" s="128">
        <v>6.2</v>
      </c>
      <c r="J48" s="128">
        <v>23.9</v>
      </c>
      <c r="K48" s="129">
        <v>60.3</v>
      </c>
      <c r="L48"/>
      <c r="M48" s="8"/>
      <c r="N48" s="8"/>
      <c r="O48" s="8"/>
      <c r="P48" s="26"/>
      <c r="Q48" s="8"/>
      <c r="R48" s="8"/>
      <c r="S48" s="8"/>
    </row>
    <row r="49" spans="2:19" ht="15" customHeight="1" x14ac:dyDescent="0.35">
      <c r="B49" s="23">
        <v>1979</v>
      </c>
      <c r="C49" s="18">
        <v>12.6</v>
      </c>
      <c r="D49" s="18">
        <v>235.48225159565982</v>
      </c>
      <c r="E49" s="27"/>
      <c r="F49" s="23" t="s">
        <v>58</v>
      </c>
      <c r="G49" s="128">
        <v>8.1999999999999993</v>
      </c>
      <c r="H49" s="128">
        <v>2.1</v>
      </c>
      <c r="I49" s="128">
        <v>6</v>
      </c>
      <c r="J49" s="128">
        <v>23.4</v>
      </c>
      <c r="K49" s="129">
        <v>60.3</v>
      </c>
      <c r="L49"/>
      <c r="M49" s="8"/>
      <c r="N49" s="8"/>
      <c r="O49" s="8"/>
      <c r="P49" s="26"/>
      <c r="Q49" s="8"/>
      <c r="R49" s="8"/>
      <c r="S49" s="8"/>
    </row>
    <row r="50" spans="2:19" ht="15" customHeight="1" x14ac:dyDescent="0.35">
      <c r="B50" s="23">
        <v>1980</v>
      </c>
      <c r="C50" s="18">
        <v>6.4</v>
      </c>
      <c r="D50" s="18">
        <v>225.34484755890986</v>
      </c>
      <c r="E50" s="27"/>
      <c r="F50" s="23" t="s">
        <v>59</v>
      </c>
      <c r="G50" s="128">
        <v>9</v>
      </c>
      <c r="H50" s="128">
        <v>2</v>
      </c>
      <c r="I50" s="128">
        <v>5.8</v>
      </c>
      <c r="J50" s="128">
        <v>23</v>
      </c>
      <c r="K50" s="129">
        <v>60.3</v>
      </c>
      <c r="L50"/>
      <c r="M50" s="8"/>
      <c r="N50" s="8"/>
      <c r="O50" s="8"/>
      <c r="P50" s="26"/>
      <c r="Q50" s="8"/>
      <c r="R50" s="8"/>
      <c r="S50" s="8"/>
    </row>
    <row r="51" spans="2:19" ht="15" customHeight="1" x14ac:dyDescent="0.35">
      <c r="B51" s="23">
        <v>1981</v>
      </c>
      <c r="C51" s="18">
        <v>-6</v>
      </c>
      <c r="D51" s="18">
        <v>218.66234110664934</v>
      </c>
      <c r="E51" s="27"/>
      <c r="F51" s="23" t="s">
        <v>60</v>
      </c>
      <c r="G51" s="128">
        <v>8.9</v>
      </c>
      <c r="H51" s="128">
        <v>1.9</v>
      </c>
      <c r="I51" s="128">
        <v>5.6</v>
      </c>
      <c r="J51" s="128">
        <v>22.3</v>
      </c>
      <c r="K51" s="129">
        <v>61.2</v>
      </c>
      <c r="L51"/>
      <c r="M51" s="8"/>
      <c r="N51" s="8"/>
      <c r="O51" s="8"/>
      <c r="P51" s="26"/>
      <c r="Q51" s="8"/>
      <c r="R51" s="8"/>
      <c r="S51" s="8"/>
    </row>
    <row r="52" spans="2:19" ht="15" customHeight="1" x14ac:dyDescent="0.35">
      <c r="B52" s="23">
        <v>1982</v>
      </c>
      <c r="C52" s="18">
        <v>-11.1</v>
      </c>
      <c r="D52" s="18">
        <v>211.84497221625674</v>
      </c>
      <c r="E52" s="27"/>
      <c r="F52" s="23" t="s">
        <v>61</v>
      </c>
      <c r="G52" s="128">
        <v>8.9</v>
      </c>
      <c r="H52" s="128">
        <v>1.8</v>
      </c>
      <c r="I52" s="128">
        <v>5.5</v>
      </c>
      <c r="J52" s="128">
        <v>21.7</v>
      </c>
      <c r="K52" s="129">
        <v>62</v>
      </c>
      <c r="L52"/>
      <c r="M52" s="8"/>
      <c r="N52" s="8"/>
      <c r="O52" s="8"/>
      <c r="P52" s="26"/>
      <c r="Q52" s="8"/>
      <c r="R52" s="8"/>
      <c r="S52" s="8"/>
    </row>
    <row r="53" spans="2:19" ht="15" customHeight="1" x14ac:dyDescent="0.35">
      <c r="B53" s="23">
        <v>1983</v>
      </c>
      <c r="C53" s="18">
        <v>-18</v>
      </c>
      <c r="D53" s="18">
        <v>204.55531745431685</v>
      </c>
      <c r="E53" s="27"/>
      <c r="F53" s="23" t="s">
        <v>62</v>
      </c>
      <c r="G53" s="128">
        <v>8.9</v>
      </c>
      <c r="H53" s="128">
        <v>1.7</v>
      </c>
      <c r="I53" s="128">
        <v>5.4</v>
      </c>
      <c r="J53" s="128">
        <v>21.1</v>
      </c>
      <c r="K53" s="129">
        <v>62.8</v>
      </c>
      <c r="L53"/>
      <c r="M53" s="8"/>
      <c r="N53" s="8"/>
      <c r="O53" s="8"/>
      <c r="P53" s="26"/>
      <c r="Q53" s="8"/>
      <c r="R53" s="8"/>
      <c r="S53" s="8"/>
    </row>
    <row r="54" spans="2:19" ht="15" customHeight="1" x14ac:dyDescent="0.35">
      <c r="B54" s="23">
        <v>1984</v>
      </c>
      <c r="C54" s="18">
        <v>-11.1</v>
      </c>
      <c r="D54" s="18">
        <v>199.25726777461944</v>
      </c>
      <c r="E54" s="27"/>
      <c r="F54" s="23" t="s">
        <v>63</v>
      </c>
      <c r="G54" s="128">
        <v>9</v>
      </c>
      <c r="H54" s="128">
        <v>1.7</v>
      </c>
      <c r="I54" s="128">
        <v>5.3</v>
      </c>
      <c r="J54" s="128">
        <v>20.6</v>
      </c>
      <c r="K54" s="129">
        <v>63.4</v>
      </c>
      <c r="L54"/>
      <c r="M54" s="8"/>
      <c r="N54" s="8"/>
      <c r="O54" s="8"/>
      <c r="P54" s="26"/>
      <c r="Q54" s="8"/>
      <c r="R54" s="8"/>
      <c r="S54" s="8"/>
    </row>
    <row r="55" spans="2:19" ht="15" customHeight="1" x14ac:dyDescent="0.35">
      <c r="B55" s="23">
        <v>1985</v>
      </c>
      <c r="C55" s="18">
        <v>-15.7</v>
      </c>
      <c r="D55" s="18">
        <v>197.59250413231982</v>
      </c>
      <c r="E55" s="27"/>
      <c r="F55" s="23" t="s">
        <v>64</v>
      </c>
      <c r="G55" s="128">
        <v>9</v>
      </c>
      <c r="H55" s="128">
        <v>1.6</v>
      </c>
      <c r="I55" s="128">
        <v>5.2</v>
      </c>
      <c r="J55" s="128">
        <v>20.2</v>
      </c>
      <c r="K55" s="129">
        <v>64</v>
      </c>
      <c r="L55"/>
      <c r="M55" s="8"/>
      <c r="N55" s="8"/>
      <c r="O55" s="8"/>
      <c r="P55" s="26"/>
      <c r="Q55" s="8"/>
      <c r="R55" s="8"/>
      <c r="S55" s="8"/>
    </row>
    <row r="56" spans="2:19" ht="15" customHeight="1" x14ac:dyDescent="0.35">
      <c r="B56" s="23">
        <v>1986</v>
      </c>
      <c r="C56" s="18">
        <v>-16.7</v>
      </c>
      <c r="D56" s="18">
        <v>195.04741783816158</v>
      </c>
      <c r="E56" s="27"/>
      <c r="F56" s="23" t="s">
        <v>65</v>
      </c>
      <c r="G56" s="128">
        <v>8.1</v>
      </c>
      <c r="H56" s="128">
        <v>1.6</v>
      </c>
      <c r="I56" s="128">
        <v>5.5</v>
      </c>
      <c r="J56" s="128">
        <v>20.2</v>
      </c>
      <c r="K56" s="129">
        <v>64.599999999999994</v>
      </c>
      <c r="L56"/>
      <c r="M56" s="8"/>
      <c r="N56" s="8"/>
      <c r="O56" s="8"/>
      <c r="P56" s="26"/>
      <c r="Q56" s="8"/>
      <c r="R56" s="8"/>
      <c r="S56" s="8"/>
    </row>
    <row r="57" spans="2:19" ht="15" customHeight="1" x14ac:dyDescent="0.35">
      <c r="B57" s="23">
        <v>1987</v>
      </c>
      <c r="C57" s="18">
        <v>-15.7</v>
      </c>
      <c r="D57" s="18">
        <v>187.93157143010555</v>
      </c>
      <c r="E57" s="27"/>
      <c r="F57" s="23" t="s">
        <v>66</v>
      </c>
      <c r="G57" s="128">
        <v>7.1</v>
      </c>
      <c r="H57" s="128">
        <v>1.7</v>
      </c>
      <c r="I57" s="128">
        <v>5.8</v>
      </c>
      <c r="J57" s="128">
        <v>20.100000000000001</v>
      </c>
      <c r="K57" s="129">
        <v>65.3</v>
      </c>
      <c r="L57"/>
      <c r="M57" s="8"/>
      <c r="N57" s="8"/>
      <c r="O57" s="8"/>
      <c r="P57" s="26"/>
      <c r="Q57" s="8"/>
      <c r="R57" s="8"/>
      <c r="S57" s="8"/>
    </row>
    <row r="58" spans="2:19" ht="15" customHeight="1" x14ac:dyDescent="0.35">
      <c r="B58" s="23">
        <v>1988</v>
      </c>
      <c r="C58" s="18">
        <v>-8.9</v>
      </c>
      <c r="D58" s="18">
        <v>184.26026317816365</v>
      </c>
      <c r="E58" s="27"/>
      <c r="F58" s="23" t="s">
        <v>67</v>
      </c>
      <c r="G58" s="128">
        <v>6.1</v>
      </c>
      <c r="H58" s="128">
        <v>1.7</v>
      </c>
      <c r="I58" s="128">
        <v>6.1</v>
      </c>
      <c r="J58" s="128">
        <v>20.2</v>
      </c>
      <c r="K58" s="129">
        <v>65.900000000000006</v>
      </c>
      <c r="L58"/>
      <c r="M58" s="8"/>
      <c r="N58" s="8"/>
      <c r="O58" s="8"/>
      <c r="P58" s="26"/>
      <c r="Q58" s="8"/>
      <c r="R58" s="8"/>
      <c r="S58" s="8"/>
    </row>
    <row r="59" spans="2:19" ht="15" customHeight="1" x14ac:dyDescent="0.35">
      <c r="B59" s="23">
        <v>1989</v>
      </c>
      <c r="C59" s="18">
        <v>3.4</v>
      </c>
      <c r="D59" s="18">
        <v>179.71231177858257</v>
      </c>
      <c r="E59" s="27"/>
      <c r="F59" s="23" t="s">
        <v>68</v>
      </c>
      <c r="G59" s="128">
        <v>5.0999999999999996</v>
      </c>
      <c r="H59" s="128">
        <v>1.8</v>
      </c>
      <c r="I59" s="128">
        <v>6.4</v>
      </c>
      <c r="J59" s="128">
        <v>20.2</v>
      </c>
      <c r="K59" s="129">
        <v>66.5</v>
      </c>
      <c r="L59"/>
      <c r="M59" s="8"/>
      <c r="N59" s="8"/>
      <c r="O59" s="8"/>
      <c r="P59" s="26"/>
      <c r="Q59" s="8"/>
      <c r="R59" s="8"/>
      <c r="S59" s="8"/>
    </row>
    <row r="60" spans="2:19" ht="15" customHeight="1" x14ac:dyDescent="0.35">
      <c r="B60" s="23">
        <v>1990</v>
      </c>
      <c r="C60" s="18">
        <v>2.2254758418740845</v>
      </c>
      <c r="D60" s="18">
        <v>181.51570528598964</v>
      </c>
      <c r="E60" s="27"/>
      <c r="F60" s="23" t="s">
        <v>69</v>
      </c>
      <c r="G60" s="128">
        <v>4.7857448807920377</v>
      </c>
      <c r="H60" s="128">
        <v>1.3503015418290552</v>
      </c>
      <c r="I60" s="128">
        <v>6.4891345594785763</v>
      </c>
      <c r="J60" s="128">
        <v>17.233567476804161</v>
      </c>
      <c r="K60" s="129">
        <v>70.141251541096167</v>
      </c>
      <c r="L60"/>
      <c r="M60" s="8"/>
      <c r="N60" s="8"/>
      <c r="O60" s="8"/>
      <c r="P60" s="26"/>
      <c r="Q60" s="8"/>
      <c r="R60" s="8"/>
      <c r="S60" s="8"/>
    </row>
    <row r="61" spans="2:19" ht="15" customHeight="1" x14ac:dyDescent="0.35">
      <c r="B61" s="23">
        <v>1991</v>
      </c>
      <c r="C61" s="18">
        <v>4.8555425030219448</v>
      </c>
      <c r="D61" s="18">
        <v>183.37469064838774</v>
      </c>
      <c r="E61" s="27"/>
      <c r="F61" s="23" t="s">
        <v>70</v>
      </c>
      <c r="G61" s="128">
        <v>4.9057558075491547</v>
      </c>
      <c r="H61" s="128">
        <v>1.3293015736584806</v>
      </c>
      <c r="I61" s="128">
        <v>6.0830130835669589</v>
      </c>
      <c r="J61" s="128">
        <v>16.857368485561221</v>
      </c>
      <c r="K61" s="129">
        <v>70.824561049664183</v>
      </c>
      <c r="L61"/>
      <c r="M61" s="8"/>
      <c r="N61" s="8"/>
      <c r="O61" s="8"/>
      <c r="P61" s="26"/>
      <c r="Q61" s="8"/>
      <c r="R61" s="8"/>
      <c r="S61" s="8"/>
    </row>
    <row r="62" spans="2:19" ht="15" customHeight="1" x14ac:dyDescent="0.35">
      <c r="B62" s="23">
        <v>1992</v>
      </c>
      <c r="C62" s="18">
        <v>3.6576529452874116</v>
      </c>
      <c r="D62" s="18">
        <v>181.9822703401897</v>
      </c>
      <c r="E62" s="27"/>
      <c r="F62" s="23" t="s">
        <v>71</v>
      </c>
      <c r="G62" s="128">
        <v>5.038962828084383</v>
      </c>
      <c r="H62" s="128">
        <v>1.3078452747463374</v>
      </c>
      <c r="I62" s="128">
        <v>5.6855481150496541</v>
      </c>
      <c r="J62" s="128">
        <v>16.506942031936941</v>
      </c>
      <c r="K62" s="129">
        <v>71.460701750182693</v>
      </c>
      <c r="L62"/>
      <c r="M62" s="8"/>
      <c r="N62" s="8"/>
      <c r="O62" s="8"/>
      <c r="P62" s="26"/>
      <c r="Q62" s="8"/>
      <c r="R62" s="8"/>
      <c r="S62" s="8"/>
    </row>
    <row r="63" spans="2:19" ht="15" customHeight="1" x14ac:dyDescent="0.35">
      <c r="B63" s="23">
        <v>1993</v>
      </c>
      <c r="C63" s="18">
        <v>-0.22317843284780756</v>
      </c>
      <c r="D63" s="18">
        <v>179.08943686232087</v>
      </c>
      <c r="E63" s="27"/>
      <c r="F63" s="23" t="s">
        <v>72</v>
      </c>
      <c r="G63" s="128">
        <v>5.090334595708681</v>
      </c>
      <c r="H63" s="128">
        <v>1.3135706296168019</v>
      </c>
      <c r="I63" s="128">
        <v>5.4532911658329697</v>
      </c>
      <c r="J63" s="128">
        <v>16.102950778717144</v>
      </c>
      <c r="K63" s="129">
        <v>72.039852830124403</v>
      </c>
      <c r="L63"/>
      <c r="M63" s="8"/>
      <c r="N63" s="8"/>
      <c r="O63" s="8"/>
      <c r="P63" s="26"/>
      <c r="Q63" s="8"/>
      <c r="R63" s="8"/>
      <c r="S63" s="8"/>
    </row>
    <row r="64" spans="2:19" ht="15" customHeight="1" x14ac:dyDescent="0.35">
      <c r="B64" s="23">
        <v>1994</v>
      </c>
      <c r="C64" s="18">
        <v>-13.731671835738693</v>
      </c>
      <c r="D64" s="18">
        <v>171.6816038704707</v>
      </c>
      <c r="E64" s="27"/>
      <c r="F64" s="23" t="s">
        <v>73</v>
      </c>
      <c r="G64" s="128">
        <v>4.9917257491441829</v>
      </c>
      <c r="H64" s="128">
        <v>1.3478105683274657</v>
      </c>
      <c r="I64" s="128">
        <v>5.341759008387819</v>
      </c>
      <c r="J64" s="128">
        <v>16.719800336378039</v>
      </c>
      <c r="K64" s="129">
        <v>71.598904337762491</v>
      </c>
      <c r="L64"/>
      <c r="M64" s="8"/>
      <c r="N64" s="8"/>
      <c r="O64" s="8"/>
      <c r="P64" s="26"/>
      <c r="Q64" s="8"/>
      <c r="R64" s="8"/>
      <c r="S64" s="8"/>
    </row>
    <row r="65" spans="2:19" ht="15" customHeight="1" x14ac:dyDescent="0.35">
      <c r="B65" s="23">
        <v>1995</v>
      </c>
      <c r="C65" s="18">
        <v>-16.942482770356506</v>
      </c>
      <c r="D65" s="18">
        <v>168.82628951822559</v>
      </c>
      <c r="E65" s="27"/>
      <c r="F65" s="23" t="s">
        <v>74</v>
      </c>
      <c r="G65" s="128">
        <v>4.8864383761663372</v>
      </c>
      <c r="H65" s="128">
        <v>1.3924333599949348</v>
      </c>
      <c r="I65" s="128">
        <v>5.1289771119412535</v>
      </c>
      <c r="J65" s="128">
        <v>17.069067330665451</v>
      </c>
      <c r="K65" s="129">
        <v>71.523083821232021</v>
      </c>
      <c r="L65"/>
      <c r="M65" s="8"/>
      <c r="N65" s="8"/>
      <c r="O65" s="8"/>
      <c r="P65" s="26"/>
      <c r="Q65" s="8"/>
      <c r="R65" s="8"/>
      <c r="S65" s="8"/>
    </row>
    <row r="66" spans="2:19" ht="15" customHeight="1" x14ac:dyDescent="0.35">
      <c r="B66" s="23">
        <v>1996</v>
      </c>
      <c r="C66" s="18">
        <v>-14.808326973805597</v>
      </c>
      <c r="D66" s="18">
        <v>167.26680523204783</v>
      </c>
      <c r="E66" s="27"/>
      <c r="F66" s="23" t="s">
        <v>75</v>
      </c>
      <c r="G66" s="128">
        <v>5.2196285671146008</v>
      </c>
      <c r="H66" s="128">
        <v>1.2089989430771555</v>
      </c>
      <c r="I66" s="128">
        <v>5.1430469575720972</v>
      </c>
      <c r="J66" s="128">
        <v>16.797584176355127</v>
      </c>
      <c r="K66" s="129">
        <v>71.630741355881028</v>
      </c>
      <c r="L66"/>
      <c r="M66" s="8"/>
      <c r="N66" s="8"/>
      <c r="O66" s="8"/>
      <c r="P66" s="26"/>
      <c r="Q66" s="8"/>
      <c r="R66" s="8"/>
      <c r="S66" s="8"/>
    </row>
    <row r="67" spans="2:19" ht="15" customHeight="1" x14ac:dyDescent="0.35">
      <c r="B67" s="23">
        <v>1997</v>
      </c>
      <c r="C67" s="18">
        <v>-15.605438615399237</v>
      </c>
      <c r="D67" s="18">
        <v>160.85674096120582</v>
      </c>
      <c r="E67" s="27"/>
      <c r="F67" s="23" t="s">
        <v>76</v>
      </c>
      <c r="G67" s="128">
        <v>4.7534767587027842</v>
      </c>
      <c r="H67" s="128">
        <v>1.0727288563713961</v>
      </c>
      <c r="I67" s="128">
        <v>4.9059605725401392</v>
      </c>
      <c r="J67" s="128">
        <v>16.659176029962548</v>
      </c>
      <c r="K67" s="129">
        <v>72.608657782423137</v>
      </c>
      <c r="L67"/>
      <c r="M67" s="8"/>
      <c r="N67" s="8"/>
      <c r="O67" s="8"/>
      <c r="P67" s="26"/>
      <c r="Q67" s="8"/>
      <c r="R67" s="8"/>
      <c r="S67" s="8"/>
    </row>
    <row r="68" spans="2:19" ht="15" customHeight="1" x14ac:dyDescent="0.35">
      <c r="B68" s="23">
        <v>1998</v>
      </c>
      <c r="C68" s="18">
        <v>-16.412373338112165</v>
      </c>
      <c r="D68" s="18">
        <v>160.3360376687387</v>
      </c>
      <c r="E68" s="27"/>
      <c r="F68" s="23" t="s">
        <v>77</v>
      </c>
      <c r="G68" s="128">
        <v>4.3298859058612198</v>
      </c>
      <c r="H68" s="128">
        <v>1.0714666832664894</v>
      </c>
      <c r="I68" s="128">
        <v>5.2523988225982876</v>
      </c>
      <c r="J68" s="128">
        <v>16.0307600643836</v>
      </c>
      <c r="K68" s="129">
        <v>73.315488523890409</v>
      </c>
      <c r="L68"/>
      <c r="M68" s="8"/>
      <c r="N68" s="8"/>
      <c r="O68" s="8"/>
      <c r="P68" s="26"/>
      <c r="Q68" s="8"/>
      <c r="R68" s="8"/>
      <c r="S68" s="8"/>
    </row>
    <row r="69" spans="2:19" ht="15" customHeight="1" x14ac:dyDescent="0.35">
      <c r="B69" s="23">
        <v>1999</v>
      </c>
      <c r="C69" s="18">
        <v>-20.870172582337879</v>
      </c>
      <c r="D69" s="18">
        <v>156.11984820242122</v>
      </c>
      <c r="E69" s="27"/>
      <c r="F69" s="23" t="s">
        <v>78</v>
      </c>
      <c r="G69" s="128">
        <v>4.2167830597054046</v>
      </c>
      <c r="H69" s="128">
        <v>0.9769955728216817</v>
      </c>
      <c r="I69" s="128">
        <v>5.6707244677812874</v>
      </c>
      <c r="J69" s="128">
        <v>15.435011182930495</v>
      </c>
      <c r="K69" s="129">
        <v>73.700485716761136</v>
      </c>
      <c r="L69"/>
      <c r="M69" s="8"/>
      <c r="N69" s="8"/>
      <c r="O69" s="8"/>
      <c r="P69" s="26"/>
      <c r="Q69" s="8"/>
      <c r="R69" s="8"/>
      <c r="S69" s="8"/>
    </row>
    <row r="70" spans="2:19" ht="15" customHeight="1" x14ac:dyDescent="0.35">
      <c r="B70" s="23">
        <v>2000</v>
      </c>
      <c r="C70" s="18">
        <v>-17.236969780355889</v>
      </c>
      <c r="D70" s="18">
        <v>152.18097978545373</v>
      </c>
      <c r="E70" s="27"/>
      <c r="F70" s="23" t="s">
        <v>79</v>
      </c>
      <c r="G70" s="128">
        <v>4.6558127119357984</v>
      </c>
      <c r="H70" s="128">
        <v>0.948477716102198</v>
      </c>
      <c r="I70" s="128">
        <v>5.8623941018793966</v>
      </c>
      <c r="J70" s="128">
        <v>14.873287639949941</v>
      </c>
      <c r="K70" s="129">
        <v>73.660027830132663</v>
      </c>
      <c r="L70"/>
      <c r="M70" s="8"/>
      <c r="N70" s="8"/>
      <c r="O70" s="8"/>
      <c r="P70" s="26"/>
      <c r="Q70" s="8"/>
      <c r="R70" s="8"/>
      <c r="S70" s="8"/>
    </row>
    <row r="71" spans="2:19" ht="15" customHeight="1" x14ac:dyDescent="0.35">
      <c r="B71" s="23">
        <v>2001</v>
      </c>
      <c r="C71" s="18">
        <v>-9.5752270034167957</v>
      </c>
      <c r="D71" s="18">
        <v>147.97607709806516</v>
      </c>
      <c r="E71" s="27"/>
      <c r="F71" s="23" t="s">
        <v>80</v>
      </c>
      <c r="G71" s="128">
        <v>4.3747596165549334</v>
      </c>
      <c r="H71" s="128">
        <v>0.86971338990559921</v>
      </c>
      <c r="I71" s="128">
        <v>5.9484617893778511</v>
      </c>
      <c r="J71" s="128">
        <v>13.844820619179069</v>
      </c>
      <c r="K71" s="129">
        <v>74.962244584982557</v>
      </c>
      <c r="L71"/>
      <c r="M71" s="8"/>
      <c r="N71" s="8"/>
      <c r="O71" s="8"/>
      <c r="P71" s="26"/>
      <c r="Q71" s="8"/>
      <c r="R71" s="8"/>
      <c r="S71" s="8"/>
    </row>
    <row r="72" spans="2:19" ht="15" customHeight="1" x14ac:dyDescent="0.35">
      <c r="B72" s="23">
        <v>2002</v>
      </c>
      <c r="C72" s="18">
        <v>-12.795390782758997</v>
      </c>
      <c r="D72" s="18">
        <v>142.57814526278344</v>
      </c>
      <c r="E72" s="27"/>
      <c r="F72" s="23" t="s">
        <v>81</v>
      </c>
      <c r="G72" s="128">
        <v>4.0891495666885147</v>
      </c>
      <c r="H72" s="128">
        <v>1.0184360452414163</v>
      </c>
      <c r="I72" s="128">
        <v>6.2010879003299557</v>
      </c>
      <c r="J72" s="128">
        <v>13.497825506463727</v>
      </c>
      <c r="K72" s="129">
        <v>75.193500981276387</v>
      </c>
      <c r="L72"/>
      <c r="M72" s="8"/>
      <c r="N72" s="8"/>
      <c r="O72" s="8"/>
      <c r="P72" s="26"/>
      <c r="Q72" s="8"/>
      <c r="R72" s="8"/>
      <c r="S72" s="8"/>
    </row>
    <row r="73" spans="2:19" ht="15" customHeight="1" x14ac:dyDescent="0.35">
      <c r="B73" s="23">
        <v>2003</v>
      </c>
      <c r="C73" s="18">
        <v>-6.819534376227006</v>
      </c>
      <c r="D73" s="18">
        <v>137.66761025791089</v>
      </c>
      <c r="E73" s="27"/>
      <c r="F73" s="23" t="s">
        <v>82</v>
      </c>
      <c r="G73" s="128">
        <v>4.0831076888362388</v>
      </c>
      <c r="H73" s="128">
        <v>0.96991876798104593</v>
      </c>
      <c r="I73" s="128">
        <v>6.2537019800304616</v>
      </c>
      <c r="J73" s="128">
        <v>12.890030038923674</v>
      </c>
      <c r="K73" s="129">
        <v>75.803241524228582</v>
      </c>
      <c r="L73"/>
      <c r="M73" s="8"/>
      <c r="N73" s="8"/>
      <c r="O73" s="8"/>
      <c r="P73" s="26"/>
      <c r="Q73" s="8"/>
      <c r="R73" s="8"/>
      <c r="S73" s="8"/>
    </row>
    <row r="74" spans="2:19" ht="15" customHeight="1" x14ac:dyDescent="0.35">
      <c r="B74" s="23">
        <v>2004</v>
      </c>
      <c r="C74" s="18">
        <v>4.4531039404484707</v>
      </c>
      <c r="D74" s="18">
        <v>136.0578025004485</v>
      </c>
      <c r="E74" s="27"/>
      <c r="F74" s="23" t="s">
        <v>83</v>
      </c>
      <c r="G74" s="128">
        <v>4.0910546743321747</v>
      </c>
      <c r="H74" s="128">
        <v>0.84526270394957514</v>
      </c>
      <c r="I74" s="128">
        <v>6.2478826400441845</v>
      </c>
      <c r="J74" s="128">
        <v>12.209863892109004</v>
      </c>
      <c r="K74" s="129">
        <v>76.605936089565063</v>
      </c>
      <c r="L74"/>
      <c r="M74" s="8"/>
      <c r="N74" s="8"/>
      <c r="O74" s="8"/>
      <c r="P74" s="26"/>
      <c r="Q74" s="8"/>
      <c r="R74" s="8"/>
      <c r="S74" s="8"/>
    </row>
    <row r="75" spans="2:19" ht="15" customHeight="1" x14ac:dyDescent="0.35">
      <c r="B75" s="23">
        <v>2005</v>
      </c>
      <c r="C75" s="18">
        <v>13.481151859177439</v>
      </c>
      <c r="D75" s="18">
        <v>133.36962746346569</v>
      </c>
      <c r="E75" s="27"/>
      <c r="F75" s="23" t="s">
        <v>84</v>
      </c>
      <c r="G75" s="128">
        <v>4.3333944050386535</v>
      </c>
      <c r="H75" s="128">
        <v>0.60556164950710378</v>
      </c>
      <c r="I75" s="128">
        <v>6.4849426520824256</v>
      </c>
      <c r="J75" s="128">
        <v>11.674927209665508</v>
      </c>
      <c r="K75" s="129">
        <v>76.901174083706309</v>
      </c>
      <c r="L75"/>
      <c r="M75" s="8"/>
      <c r="N75" s="8"/>
      <c r="O75" s="8"/>
      <c r="P75" s="26"/>
      <c r="Q75" s="8"/>
      <c r="R75" s="8"/>
      <c r="S75" s="8"/>
    </row>
    <row r="76" spans="2:19" ht="15" customHeight="1" x14ac:dyDescent="0.35">
      <c r="B76" s="23">
        <v>2006</v>
      </c>
      <c r="C76" s="18">
        <v>21.284518982097701</v>
      </c>
      <c r="D76" s="18">
        <v>127.47256501525223</v>
      </c>
      <c r="E76" s="27"/>
      <c r="F76" s="23" t="s">
        <v>85</v>
      </c>
      <c r="G76" s="128">
        <v>4.7092651421038907</v>
      </c>
      <c r="H76" s="128">
        <v>0.66180123266679747</v>
      </c>
      <c r="I76" s="128">
        <v>6.5208389228707713</v>
      </c>
      <c r="J76" s="128">
        <v>11.315027457310965</v>
      </c>
      <c r="K76" s="129">
        <v>76.793067245047581</v>
      </c>
      <c r="L76"/>
      <c r="M76" s="8"/>
      <c r="N76" s="8"/>
      <c r="O76" s="8"/>
      <c r="P76" s="26"/>
      <c r="Q76" s="8"/>
      <c r="R76" s="8"/>
      <c r="S76" s="8"/>
    </row>
    <row r="77" spans="2:19" ht="15" customHeight="1" x14ac:dyDescent="0.35">
      <c r="B77" s="23">
        <v>2007</v>
      </c>
      <c r="C77" s="18">
        <v>20.576789503644541</v>
      </c>
      <c r="D77" s="18">
        <v>123.18297440062004</v>
      </c>
      <c r="E77" s="27"/>
      <c r="F77" s="23" t="s">
        <v>86</v>
      </c>
      <c r="G77" s="128">
        <v>4.5550364773449896</v>
      </c>
      <c r="H77" s="128">
        <v>0.62468213314677989</v>
      </c>
      <c r="I77" s="128">
        <v>6.6782261116130215</v>
      </c>
      <c r="J77" s="128">
        <v>10.711800004434936</v>
      </c>
      <c r="K77" s="129">
        <v>77.430255273460276</v>
      </c>
      <c r="L77"/>
      <c r="M77" s="8"/>
      <c r="N77" s="8"/>
      <c r="O77" s="8"/>
      <c r="P77" s="26"/>
      <c r="Q77" s="8"/>
      <c r="R77" s="8"/>
      <c r="S77" s="8"/>
    </row>
    <row r="78" spans="2:19" ht="15" customHeight="1" x14ac:dyDescent="0.35">
      <c r="B78" s="23">
        <v>2008</v>
      </c>
      <c r="C78" s="18">
        <v>26.355283896524149</v>
      </c>
      <c r="D78" s="18">
        <v>120.12422822037649</v>
      </c>
      <c r="E78" s="27"/>
      <c r="F78" s="23" t="s">
        <v>87</v>
      </c>
      <c r="G78" s="128">
        <v>4.9927617599806515</v>
      </c>
      <c r="H78" s="128">
        <v>0.74717985039818957</v>
      </c>
      <c r="I78" s="128">
        <v>6.579784753053362</v>
      </c>
      <c r="J78" s="128">
        <v>10.502185292034481</v>
      </c>
      <c r="K78" s="129">
        <v>77.178088344533307</v>
      </c>
      <c r="L78"/>
      <c r="M78" s="8"/>
      <c r="N78" s="8"/>
      <c r="O78" s="8"/>
      <c r="P78" s="26"/>
      <c r="Q78" s="8"/>
      <c r="R78" s="8"/>
      <c r="S78" s="8"/>
    </row>
    <row r="79" spans="2:19" ht="15" customHeight="1" x14ac:dyDescent="0.35">
      <c r="B79" s="23">
        <v>2009</v>
      </c>
      <c r="C79" s="18">
        <v>27.512175826213387</v>
      </c>
      <c r="D79" s="18">
        <v>117.5424573310507</v>
      </c>
      <c r="E79" s="27"/>
      <c r="F79" s="23" t="s">
        <v>88</v>
      </c>
      <c r="G79" s="128">
        <v>4.9128795569391803</v>
      </c>
      <c r="H79" s="128">
        <v>0.74734084551524993</v>
      </c>
      <c r="I79" s="128">
        <v>5.7372738449738314</v>
      </c>
      <c r="J79" s="128">
        <v>9.9967853275582019</v>
      </c>
      <c r="K79" s="129">
        <v>78.60572042501353</v>
      </c>
      <c r="L79"/>
      <c r="M79" s="8"/>
      <c r="N79" s="8"/>
      <c r="O79" s="8"/>
      <c r="P79" s="26"/>
      <c r="Q79" s="8"/>
      <c r="R79" s="8"/>
      <c r="S79" s="8"/>
    </row>
    <row r="80" spans="2:19" ht="15" customHeight="1" x14ac:dyDescent="0.35">
      <c r="B80" s="23">
        <v>2010</v>
      </c>
      <c r="C80" s="18">
        <v>29.460906718165379</v>
      </c>
      <c r="D80" s="18">
        <v>115.42692691072912</v>
      </c>
      <c r="E80" s="27"/>
      <c r="F80" s="23" t="s">
        <v>89</v>
      </c>
      <c r="G80" s="128">
        <v>4.7490611952679425</v>
      </c>
      <c r="H80" s="128">
        <v>0.66829817333209418</v>
      </c>
      <c r="I80" s="128">
        <v>5.67165412058693</v>
      </c>
      <c r="J80" s="128">
        <v>10.540634497760982</v>
      </c>
      <c r="K80" s="129">
        <v>78.370352013052056</v>
      </c>
      <c r="L80"/>
      <c r="M80" s="8"/>
      <c r="N80" s="8"/>
      <c r="O80" s="8"/>
      <c r="P80" s="26"/>
      <c r="Q80" s="8"/>
      <c r="R80" s="8"/>
      <c r="S80" s="8"/>
    </row>
    <row r="81" spans="2:19" ht="15" customHeight="1" x14ac:dyDescent="0.35">
      <c r="B81" s="23">
        <v>2011</v>
      </c>
      <c r="C81" s="18">
        <v>37.245963733447518</v>
      </c>
      <c r="D81" s="18">
        <v>111.6875616131141</v>
      </c>
      <c r="E81" s="27"/>
      <c r="F81" s="23" t="s">
        <v>90</v>
      </c>
      <c r="G81" s="128">
        <v>4.5723631711016726</v>
      </c>
      <c r="H81" s="128">
        <v>0.77271160549394402</v>
      </c>
      <c r="I81" s="128">
        <v>5.7112795911059377</v>
      </c>
      <c r="J81" s="128">
        <v>10.454976455866989</v>
      </c>
      <c r="K81" s="129">
        <v>78.488669176431458</v>
      </c>
      <c r="L81"/>
      <c r="M81" s="8"/>
      <c r="N81" s="8"/>
      <c r="O81" s="8"/>
      <c r="P81" s="26"/>
      <c r="Q81" s="8"/>
      <c r="R81" s="8"/>
      <c r="S81" s="8"/>
    </row>
    <row r="82" spans="2:19" ht="15" customHeight="1" x14ac:dyDescent="0.35">
      <c r="B82" s="23">
        <v>2012</v>
      </c>
      <c r="C82" s="18">
        <v>43.789646011316698</v>
      </c>
      <c r="D82" s="18">
        <v>109.41859615453249</v>
      </c>
      <c r="E82" s="27"/>
      <c r="F82" s="23" t="s">
        <v>91</v>
      </c>
      <c r="G82" s="128">
        <v>4.6031508851713498</v>
      </c>
      <c r="H82" s="128">
        <v>0.71281468247523139</v>
      </c>
      <c r="I82" s="128">
        <v>5.7099236641221376</v>
      </c>
      <c r="J82" s="128">
        <v>10.394542796816632</v>
      </c>
      <c r="K82" s="129">
        <v>78.579567971414662</v>
      </c>
      <c r="L82"/>
      <c r="M82" s="8"/>
      <c r="N82" s="8"/>
      <c r="O82" s="8"/>
      <c r="P82" s="26"/>
      <c r="Q82" s="8"/>
      <c r="R82" s="8"/>
      <c r="S82" s="8"/>
    </row>
    <row r="83" spans="2:19" ht="15" customHeight="1" x14ac:dyDescent="0.35">
      <c r="B83" s="23">
        <v>2013</v>
      </c>
      <c r="C83" s="18">
        <v>47.977133966053621</v>
      </c>
      <c r="D83" s="18">
        <v>104.82513815558639</v>
      </c>
      <c r="E83" s="27"/>
      <c r="F83" s="23" t="s">
        <v>92</v>
      </c>
      <c r="G83" s="128">
        <v>4.4590644187675679</v>
      </c>
      <c r="H83" s="128">
        <v>0.71377997445077279</v>
      </c>
      <c r="I83" s="128">
        <v>5.9155951433990959</v>
      </c>
      <c r="J83" s="128">
        <v>10.642514363635684</v>
      </c>
      <c r="K83" s="129">
        <v>78.269046099746873</v>
      </c>
      <c r="L83"/>
      <c r="M83" s="8"/>
      <c r="N83" s="8"/>
      <c r="O83" s="8"/>
      <c r="P83" s="26"/>
      <c r="Q83" s="8"/>
      <c r="R83" s="8"/>
      <c r="S83" s="8"/>
    </row>
    <row r="84" spans="2:19" ht="15" customHeight="1" x14ac:dyDescent="0.35">
      <c r="B84" s="23">
        <v>2014</v>
      </c>
      <c r="C84" s="18">
        <v>46.968300424067465</v>
      </c>
      <c r="D84" s="18">
        <v>99.530975527483605</v>
      </c>
      <c r="E84" s="27"/>
      <c r="F84" s="23" t="s">
        <v>93</v>
      </c>
      <c r="G84" s="128">
        <v>4.0720574156392759</v>
      </c>
      <c r="H84" s="128">
        <v>0.83648523310321921</v>
      </c>
      <c r="I84" s="128">
        <v>6.0617408042465692</v>
      </c>
      <c r="J84" s="128">
        <v>10.449854185442195</v>
      </c>
      <c r="K84" s="129">
        <v>78.579862361568743</v>
      </c>
      <c r="L84"/>
      <c r="M84" s="8"/>
      <c r="N84" s="8"/>
      <c r="O84" s="8"/>
      <c r="P84" s="26"/>
      <c r="Q84" s="8"/>
      <c r="R84" s="8"/>
      <c r="S84" s="8"/>
    </row>
    <row r="85" spans="2:19" ht="15" customHeight="1" x14ac:dyDescent="0.35">
      <c r="B85" s="23">
        <v>2015</v>
      </c>
      <c r="C85" s="18">
        <v>38.264477682374356</v>
      </c>
      <c r="D85" s="18">
        <v>96.959854127797499</v>
      </c>
      <c r="E85" s="27"/>
      <c r="F85" s="23" t="s">
        <v>94</v>
      </c>
      <c r="G85" s="128">
        <v>3.6825895164683908</v>
      </c>
      <c r="H85" s="128">
        <v>0.71067923176258052</v>
      </c>
      <c r="I85" s="128">
        <v>6.3447714603074825</v>
      </c>
      <c r="J85" s="128">
        <v>10.32030344231997</v>
      </c>
      <c r="K85" s="129">
        <v>78.941656349141581</v>
      </c>
      <c r="L85"/>
      <c r="M85" s="8"/>
      <c r="N85" s="8"/>
      <c r="O85" s="8"/>
      <c r="P85" s="26"/>
      <c r="Q85" s="8"/>
      <c r="R85" s="8"/>
      <c r="S85" s="8"/>
    </row>
    <row r="86" spans="2:19" ht="15" customHeight="1" x14ac:dyDescent="0.35">
      <c r="B86" s="23">
        <v>2016</v>
      </c>
      <c r="C86" s="18">
        <v>36.447849202969444</v>
      </c>
      <c r="D86" s="18">
        <v>93.525703492186167</v>
      </c>
      <c r="E86" s="27"/>
      <c r="F86" s="23" t="s">
        <v>95</v>
      </c>
      <c r="G86" s="128">
        <v>3.3766614868514946</v>
      </c>
      <c r="H86" s="128">
        <v>0.63530544236288489</v>
      </c>
      <c r="I86" s="128">
        <v>6.2714111995162538</v>
      </c>
      <c r="J86" s="128">
        <v>10.081743263461405</v>
      </c>
      <c r="K86" s="129">
        <v>79.634878607807963</v>
      </c>
      <c r="L86"/>
      <c r="M86" s="8"/>
      <c r="N86" s="8"/>
      <c r="O86" s="8"/>
      <c r="P86" s="26"/>
      <c r="Q86" s="8"/>
      <c r="R86" s="8"/>
      <c r="S86" s="8"/>
    </row>
    <row r="87" spans="2:19" ht="15" customHeight="1" x14ac:dyDescent="0.35">
      <c r="B87" s="23">
        <v>2017</v>
      </c>
      <c r="C87" s="18">
        <v>36.267225079192436</v>
      </c>
      <c r="D87" s="18">
        <v>91.879011590740006</v>
      </c>
      <c r="E87" s="27"/>
      <c r="F87" s="23" t="s">
        <v>96</v>
      </c>
      <c r="G87" s="128">
        <v>3.5741961877163311</v>
      </c>
      <c r="H87" s="128">
        <v>0.66459412706864529</v>
      </c>
      <c r="I87" s="128">
        <v>6.3738870692007827</v>
      </c>
      <c r="J87" s="128">
        <v>10.021464189944462</v>
      </c>
      <c r="K87" s="129">
        <v>79.365858426069778</v>
      </c>
      <c r="L87"/>
      <c r="M87" s="8"/>
      <c r="N87" s="8"/>
      <c r="O87" s="8"/>
      <c r="P87" s="26"/>
      <c r="Q87" s="8"/>
      <c r="R87" s="8"/>
      <c r="S87" s="8"/>
    </row>
    <row r="88" spans="2:19" ht="15" customHeight="1" x14ac:dyDescent="0.35">
      <c r="B88" s="23">
        <v>2018</v>
      </c>
      <c r="C88" s="18">
        <v>36.298391476678567</v>
      </c>
      <c r="D88" s="18">
        <v>89.373613572010825</v>
      </c>
      <c r="E88" s="27"/>
      <c r="F88" s="23" t="s">
        <v>97</v>
      </c>
      <c r="G88" s="128">
        <v>3.7415983267949091</v>
      </c>
      <c r="H88" s="128">
        <v>0.64541734637620662</v>
      </c>
      <c r="I88" s="128">
        <v>6.3982180757008971</v>
      </c>
      <c r="J88" s="128">
        <v>9.902456426092817</v>
      </c>
      <c r="K88" s="129">
        <v>79.312309825035172</v>
      </c>
      <c r="L88"/>
      <c r="M88" s="8"/>
      <c r="N88" s="8"/>
      <c r="O88" s="8"/>
      <c r="P88" s="26"/>
      <c r="Q88" s="8"/>
      <c r="R88" s="8"/>
      <c r="S88" s="8"/>
    </row>
    <row r="89" spans="2:19" ht="15" customHeight="1" x14ac:dyDescent="0.35">
      <c r="B89" s="23">
        <v>2019</v>
      </c>
      <c r="C89" s="18">
        <v>34.835612365127815</v>
      </c>
      <c r="D89" s="18">
        <v>86.046894136505387</v>
      </c>
      <c r="E89" s="27"/>
      <c r="F89" s="23" t="s">
        <v>98</v>
      </c>
      <c r="G89" s="128">
        <v>3.7738234034453222</v>
      </c>
      <c r="H89" s="128">
        <v>0.68416690460328033</v>
      </c>
      <c r="I89" s="128">
        <v>6.4011888899463854</v>
      </c>
      <c r="J89" s="128">
        <v>9.9270625138796369</v>
      </c>
      <c r="K89" s="129">
        <v>79.213758288125376</v>
      </c>
      <c r="L89"/>
      <c r="M89" s="8"/>
      <c r="N89" s="8"/>
      <c r="O89" s="8"/>
      <c r="P89" s="26"/>
      <c r="Q89" s="8"/>
      <c r="R89" s="8"/>
      <c r="S89" s="8"/>
    </row>
    <row r="90" spans="2:19" ht="15" customHeight="1" thickBot="1" x14ac:dyDescent="0.4">
      <c r="B90" s="23">
        <v>2020</v>
      </c>
      <c r="C90" s="18">
        <v>27.774735036068876</v>
      </c>
      <c r="D90" s="18">
        <v>85.608067740777344</v>
      </c>
      <c r="E90" s="27"/>
      <c r="F90" s="23" t="s">
        <v>99</v>
      </c>
      <c r="G90" s="128">
        <v>3.4891482124612661</v>
      </c>
      <c r="H90" s="128">
        <v>0.64423291190333043</v>
      </c>
      <c r="I90" s="128">
        <v>5.7926829268292686</v>
      </c>
      <c r="J90" s="128">
        <v>9.6134602528580011</v>
      </c>
      <c r="K90" s="129">
        <v>80.460475695948134</v>
      </c>
      <c r="L90"/>
      <c r="M90" s="8"/>
      <c r="N90" s="8"/>
      <c r="O90" s="8"/>
      <c r="P90" s="26"/>
      <c r="Q90" s="8"/>
      <c r="R90" s="8"/>
      <c r="S90" s="8"/>
    </row>
    <row r="91" spans="2:19" ht="15" customHeight="1" thickBot="1" x14ac:dyDescent="0.4">
      <c r="B91" s="29"/>
      <c r="C91" s="29"/>
      <c r="D91" s="29"/>
      <c r="E91" s="28"/>
      <c r="F91" s="25" t="s">
        <v>100</v>
      </c>
      <c r="G91" s="130">
        <v>3.7437662226833264</v>
      </c>
      <c r="H91" s="130">
        <v>0.66985838622235727</v>
      </c>
      <c r="I91" s="130">
        <v>6.1907725233410069</v>
      </c>
      <c r="J91" s="130">
        <v>9.7483284703238162</v>
      </c>
      <c r="K91" s="131">
        <v>79.647274397429484</v>
      </c>
      <c r="L91"/>
      <c r="M91" s="8"/>
      <c r="N91" s="8"/>
      <c r="O91" s="8"/>
      <c r="P91" s="26"/>
      <c r="Q91" s="8"/>
      <c r="R91" s="8"/>
      <c r="S91" s="8"/>
    </row>
    <row r="93" spans="2:19" x14ac:dyDescent="0.3">
      <c r="F93" s="132" t="s">
        <v>403</v>
      </c>
    </row>
  </sheetData>
  <mergeCells count="4">
    <mergeCell ref="C38:D38"/>
    <mergeCell ref="G38:K38"/>
    <mergeCell ref="N38:O38"/>
    <mergeCell ref="R38:S38"/>
  </mergeCells>
  <hyperlinks>
    <hyperlink ref="A1" location="Contents!A1" display="Contents!A1" xr:uid="{00000000-0004-0000-0400-000000000000}"/>
  </hyperlinks>
  <pageMargins left="0.7" right="0.7" top="0.75" bottom="0.75" header="0.3" footer="0.3"/>
  <pageSetup paperSize="9" orientation="portrait" r:id="rId1"/>
  <ignoredErrors>
    <ignoredError sqref="F40:F91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J83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7.23046875" style="5" customWidth="1"/>
    <col min="3" max="4" width="8.84375" style="5"/>
    <col min="5" max="5" width="10.23046875" style="5" customWidth="1"/>
    <col min="6" max="6" width="10.765625" style="5" customWidth="1"/>
    <col min="7" max="8" width="8.84375" style="5"/>
    <col min="9" max="9" width="10.69140625" style="5" customWidth="1"/>
    <col min="10" max="10" width="11.23046875" style="5" customWidth="1"/>
    <col min="11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17</v>
      </c>
    </row>
    <row r="24" spans="2:10" ht="13.5" thickBot="1" x14ac:dyDescent="0.35"/>
    <row r="25" spans="2:10" ht="15.75" customHeight="1" thickBot="1" x14ac:dyDescent="0.35">
      <c r="B25" s="94"/>
      <c r="C25" s="138" t="s">
        <v>101</v>
      </c>
      <c r="D25" s="138"/>
      <c r="E25" s="138"/>
      <c r="F25" s="139"/>
      <c r="G25" s="140" t="s">
        <v>102</v>
      </c>
      <c r="H25" s="138"/>
      <c r="I25" s="138"/>
      <c r="J25" s="139"/>
    </row>
    <row r="26" spans="2:10" ht="39.5" thickBot="1" x14ac:dyDescent="0.35">
      <c r="B26" s="14"/>
      <c r="C26" s="10" t="s">
        <v>105</v>
      </c>
      <c r="D26" s="10" t="s">
        <v>104</v>
      </c>
      <c r="E26" s="10" t="s">
        <v>103</v>
      </c>
      <c r="F26" s="12" t="s">
        <v>106</v>
      </c>
      <c r="G26" s="9" t="s">
        <v>105</v>
      </c>
      <c r="H26" s="10" t="s">
        <v>104</v>
      </c>
      <c r="I26" s="10" t="s">
        <v>103</v>
      </c>
      <c r="J26" s="12" t="s">
        <v>106</v>
      </c>
    </row>
    <row r="27" spans="2:10" ht="15" customHeight="1" x14ac:dyDescent="0.3">
      <c r="B27" s="23" t="s">
        <v>378</v>
      </c>
      <c r="C27" s="18">
        <v>112.87666666666668</v>
      </c>
      <c r="D27" s="18">
        <v>112.87666666666667</v>
      </c>
      <c r="E27" s="18">
        <v>112.87666666666668</v>
      </c>
      <c r="F27" s="18">
        <v>112.87666666666667</v>
      </c>
      <c r="G27" s="30">
        <v>0.66010000000000002</v>
      </c>
      <c r="H27" s="18">
        <v>0.66010000000000002</v>
      </c>
      <c r="I27" s="18">
        <v>0.66010000000000002</v>
      </c>
      <c r="J27" s="19">
        <v>0.66010000000000002</v>
      </c>
    </row>
    <row r="28" spans="2:10" ht="15" customHeight="1" x14ac:dyDescent="0.3">
      <c r="B28" s="23" t="s">
        <v>380</v>
      </c>
      <c r="C28" s="18">
        <v>103.00666666666666</v>
      </c>
      <c r="D28" s="18">
        <v>103.00666666666666</v>
      </c>
      <c r="E28" s="18">
        <v>103.00666666666666</v>
      </c>
      <c r="F28" s="18">
        <v>103.00666666666666</v>
      </c>
      <c r="G28" s="30">
        <v>0.65113333333333334</v>
      </c>
      <c r="H28" s="18">
        <v>0.65113333333333334</v>
      </c>
      <c r="I28" s="18">
        <v>0.65113333333333334</v>
      </c>
      <c r="J28" s="19">
        <v>0.65113333333333334</v>
      </c>
    </row>
    <row r="29" spans="2:10" ht="15" customHeight="1" x14ac:dyDescent="0.3">
      <c r="B29" s="23" t="s">
        <v>381</v>
      </c>
      <c r="C29" s="18">
        <v>110.10333333333334</v>
      </c>
      <c r="D29" s="18">
        <v>110.10333333333334</v>
      </c>
      <c r="E29" s="18">
        <v>110.10333333333334</v>
      </c>
      <c r="F29" s="18">
        <v>110.10333333333334</v>
      </c>
      <c r="G29" s="30">
        <v>0.65533333333333343</v>
      </c>
      <c r="H29" s="18">
        <v>0.65533333333333343</v>
      </c>
      <c r="I29" s="18">
        <v>0.65533333333333343</v>
      </c>
      <c r="J29" s="19">
        <v>0.65533333333333343</v>
      </c>
    </row>
    <row r="30" spans="2:10" ht="15" customHeight="1" x14ac:dyDescent="0.3">
      <c r="B30" s="23" t="s">
        <v>379</v>
      </c>
      <c r="C30" s="18">
        <v>109.39666666666666</v>
      </c>
      <c r="D30" s="18">
        <v>109.39666666666666</v>
      </c>
      <c r="E30" s="18">
        <v>109.39666666666666</v>
      </c>
      <c r="F30" s="18">
        <v>109.39666666666666</v>
      </c>
      <c r="G30" s="30">
        <v>0.69946666666666657</v>
      </c>
      <c r="H30" s="18">
        <v>0.69946666666666657</v>
      </c>
      <c r="I30" s="18">
        <v>0.69946666666666657</v>
      </c>
      <c r="J30" s="19">
        <v>0.69946666666666657</v>
      </c>
    </row>
    <row r="31" spans="2:10" ht="15" customHeight="1" x14ac:dyDescent="0.3">
      <c r="B31" s="23" t="s">
        <v>382</v>
      </c>
      <c r="C31" s="18">
        <v>107.93</v>
      </c>
      <c r="D31" s="18">
        <v>107.92999999999999</v>
      </c>
      <c r="E31" s="18">
        <v>107.93</v>
      </c>
      <c r="F31" s="18">
        <v>107.92999999999999</v>
      </c>
      <c r="G31" s="30">
        <v>0.63693333333333324</v>
      </c>
      <c r="H31" s="18">
        <v>0.63693333333333324</v>
      </c>
      <c r="I31" s="18">
        <v>0.63693333333333324</v>
      </c>
      <c r="J31" s="19">
        <v>0.63693333333333324</v>
      </c>
    </row>
    <row r="32" spans="2:10" ht="15" customHeight="1" x14ac:dyDescent="0.3">
      <c r="B32" s="23" t="s">
        <v>383</v>
      </c>
      <c r="C32" s="18">
        <v>109.81</v>
      </c>
      <c r="D32" s="18">
        <v>109.81</v>
      </c>
      <c r="E32" s="18">
        <v>109.81</v>
      </c>
      <c r="F32" s="18">
        <v>109.81</v>
      </c>
      <c r="G32" s="30">
        <v>0.46383333333333326</v>
      </c>
      <c r="H32" s="18">
        <v>0.46383333333333326</v>
      </c>
      <c r="I32" s="18">
        <v>0.46383333333333326</v>
      </c>
      <c r="J32" s="19">
        <v>0.46383333333333326</v>
      </c>
    </row>
    <row r="33" spans="2:10" ht="15" customHeight="1" x14ac:dyDescent="0.3">
      <c r="B33" s="23" t="s">
        <v>384</v>
      </c>
      <c r="C33" s="18">
        <v>102.08</v>
      </c>
      <c r="D33" s="18">
        <v>102.08</v>
      </c>
      <c r="E33" s="18">
        <v>102.08</v>
      </c>
      <c r="F33" s="18">
        <v>102.08</v>
      </c>
      <c r="G33" s="30">
        <v>0.44134999999999996</v>
      </c>
      <c r="H33" s="18">
        <v>0.44134999999999996</v>
      </c>
      <c r="I33" s="18">
        <v>0.44134999999999996</v>
      </c>
      <c r="J33" s="19">
        <v>0.44134999999999996</v>
      </c>
    </row>
    <row r="34" spans="2:10" ht="15" customHeight="1" x14ac:dyDescent="0.3">
      <c r="B34" s="23" t="s">
        <v>385</v>
      </c>
      <c r="C34" s="18">
        <v>75.956666666666649</v>
      </c>
      <c r="D34" s="18">
        <v>75.956666666666663</v>
      </c>
      <c r="E34" s="18">
        <v>75.956666666666649</v>
      </c>
      <c r="F34" s="18">
        <v>75.956666666666663</v>
      </c>
      <c r="G34" s="30">
        <v>0.56430000000000002</v>
      </c>
      <c r="H34" s="18">
        <v>0.56430000000000002</v>
      </c>
      <c r="I34" s="18">
        <v>0.56430000000000002</v>
      </c>
      <c r="J34" s="19">
        <v>0.56430000000000002</v>
      </c>
    </row>
    <row r="35" spans="2:10" ht="15" customHeight="1" x14ac:dyDescent="0.3">
      <c r="B35" s="23" t="s">
        <v>386</v>
      </c>
      <c r="C35" s="18">
        <v>54.046666666666667</v>
      </c>
      <c r="D35" s="18">
        <v>54.04666666666666</v>
      </c>
      <c r="E35" s="18">
        <v>54.046666666666667</v>
      </c>
      <c r="F35" s="18">
        <v>54.04666666666666</v>
      </c>
      <c r="G35" s="30">
        <v>0.48160000000000003</v>
      </c>
      <c r="H35" s="18">
        <v>0.48160000000000003</v>
      </c>
      <c r="I35" s="18">
        <v>0.48159999999999992</v>
      </c>
      <c r="J35" s="19">
        <v>0.48160000000000003</v>
      </c>
    </row>
    <row r="36" spans="2:10" ht="15" customHeight="1" x14ac:dyDescent="0.3">
      <c r="B36" s="23" t="s">
        <v>387</v>
      </c>
      <c r="C36" s="18">
        <v>62.1</v>
      </c>
      <c r="D36" s="18">
        <v>62.1</v>
      </c>
      <c r="E36" s="18">
        <v>62.1</v>
      </c>
      <c r="F36" s="18">
        <v>62.1</v>
      </c>
      <c r="G36" s="30">
        <v>0.4346666666666667</v>
      </c>
      <c r="H36" s="18">
        <v>0.4346666666666667</v>
      </c>
      <c r="I36" s="18">
        <v>0.4346666666666667</v>
      </c>
      <c r="J36" s="19">
        <v>0.4346666666666667</v>
      </c>
    </row>
    <row r="37" spans="2:10" ht="15" customHeight="1" x14ac:dyDescent="0.3">
      <c r="B37" s="23" t="s">
        <v>388</v>
      </c>
      <c r="C37" s="18">
        <v>50.03</v>
      </c>
      <c r="D37" s="18">
        <v>50.03</v>
      </c>
      <c r="E37" s="18">
        <v>50.03</v>
      </c>
      <c r="F37" s="18">
        <v>50.03</v>
      </c>
      <c r="G37" s="30">
        <v>0.41850000000000004</v>
      </c>
      <c r="H37" s="18">
        <v>0.41850000000000004</v>
      </c>
      <c r="I37" s="18">
        <v>0.41850000000000004</v>
      </c>
      <c r="J37" s="19">
        <v>0.41850000000000004</v>
      </c>
    </row>
    <row r="38" spans="2:10" ht="15" customHeight="1" x14ac:dyDescent="0.3">
      <c r="B38" s="23" t="s">
        <v>389</v>
      </c>
      <c r="C38" s="18">
        <v>43.419999999999995</v>
      </c>
      <c r="D38" s="18">
        <v>43.419999999999995</v>
      </c>
      <c r="E38" s="18">
        <v>43.419999999999995</v>
      </c>
      <c r="F38" s="18">
        <v>43.419999999999995</v>
      </c>
      <c r="G38" s="30">
        <v>0.39840000000000003</v>
      </c>
      <c r="H38" s="18">
        <v>0.39840000000000003</v>
      </c>
      <c r="I38" s="18">
        <v>0.39840000000000009</v>
      </c>
      <c r="J38" s="19">
        <v>0.39840000000000003</v>
      </c>
    </row>
    <row r="39" spans="2:10" ht="15" customHeight="1" x14ac:dyDescent="0.3">
      <c r="B39" s="23" t="s">
        <v>390</v>
      </c>
      <c r="C39" s="18">
        <v>34.356666666666662</v>
      </c>
      <c r="D39" s="18">
        <v>34.356666666666662</v>
      </c>
      <c r="E39" s="18">
        <v>34.356666666666662</v>
      </c>
      <c r="F39" s="18">
        <v>34.356666666666662</v>
      </c>
      <c r="G39" s="30">
        <v>0.30583333333333335</v>
      </c>
      <c r="H39" s="18">
        <v>0.30583333333333335</v>
      </c>
      <c r="I39" s="18">
        <v>0.30583333333333335</v>
      </c>
      <c r="J39" s="19">
        <v>0.30583333333333335</v>
      </c>
    </row>
    <row r="40" spans="2:10" ht="15" customHeight="1" x14ac:dyDescent="0.3">
      <c r="B40" s="23" t="s">
        <v>391</v>
      </c>
      <c r="C40" s="18">
        <v>45.953333333333326</v>
      </c>
      <c r="D40" s="18">
        <v>45.953333333333326</v>
      </c>
      <c r="E40" s="18">
        <v>45.953333333333326</v>
      </c>
      <c r="F40" s="18">
        <v>45.953333333333326</v>
      </c>
      <c r="G40" s="30">
        <v>0.29553333333333331</v>
      </c>
      <c r="H40" s="18">
        <v>0.29553333333333331</v>
      </c>
      <c r="I40" s="18">
        <v>0.29553333333333331</v>
      </c>
      <c r="J40" s="19">
        <v>0.29553333333333331</v>
      </c>
    </row>
    <row r="41" spans="2:10" ht="15" customHeight="1" x14ac:dyDescent="0.3">
      <c r="B41" s="23" t="s">
        <v>392</v>
      </c>
      <c r="C41" s="18">
        <v>45.8</v>
      </c>
      <c r="D41" s="18">
        <v>45.800000000000004</v>
      </c>
      <c r="E41" s="18">
        <v>45.8</v>
      </c>
      <c r="F41" s="18">
        <v>45.800000000000004</v>
      </c>
      <c r="G41" s="30">
        <v>0.34159999999999996</v>
      </c>
      <c r="H41" s="18">
        <v>0.34159999999999996</v>
      </c>
      <c r="I41" s="18">
        <v>0.3415999999999999</v>
      </c>
      <c r="J41" s="19">
        <v>0.34159999999999996</v>
      </c>
    </row>
    <row r="42" spans="2:10" ht="15" customHeight="1" x14ac:dyDescent="0.3">
      <c r="B42" s="23" t="s">
        <v>393</v>
      </c>
      <c r="C42" s="18">
        <v>50.079999999999991</v>
      </c>
      <c r="D42" s="18">
        <v>50.079999999999991</v>
      </c>
      <c r="E42" s="18">
        <v>50.079999999999991</v>
      </c>
      <c r="F42" s="18">
        <v>50.079999999999991</v>
      </c>
      <c r="G42" s="30">
        <v>0.47906666666666664</v>
      </c>
      <c r="H42" s="18">
        <v>0.47906666666666664</v>
      </c>
      <c r="I42" s="18">
        <v>0.47906666666666675</v>
      </c>
      <c r="J42" s="19">
        <v>0.47906666666666664</v>
      </c>
    </row>
    <row r="43" spans="2:10" ht="15" customHeight="1" x14ac:dyDescent="0.3">
      <c r="B43" s="23" t="s">
        <v>394</v>
      </c>
      <c r="C43" s="18">
        <v>54.116666666666674</v>
      </c>
      <c r="D43" s="18">
        <v>54.116666666666667</v>
      </c>
      <c r="E43" s="18">
        <v>54.116666666666674</v>
      </c>
      <c r="F43" s="18">
        <v>54.116666666666667</v>
      </c>
      <c r="G43" s="30">
        <v>0.51609999999999989</v>
      </c>
      <c r="H43" s="18">
        <v>0.51609999999999989</v>
      </c>
      <c r="I43" s="18">
        <v>0.51609999999999989</v>
      </c>
      <c r="J43" s="19">
        <v>0.51609999999999989</v>
      </c>
    </row>
    <row r="44" spans="2:10" ht="15" customHeight="1" x14ac:dyDescent="0.3">
      <c r="B44" s="23" t="s">
        <v>395</v>
      </c>
      <c r="C44" s="18">
        <v>50.273333333333326</v>
      </c>
      <c r="D44" s="18">
        <v>50.273333333333333</v>
      </c>
      <c r="E44" s="18">
        <v>50.273333333333326</v>
      </c>
      <c r="F44" s="18">
        <v>50.273333333333333</v>
      </c>
      <c r="G44" s="30">
        <v>0.38286666666666669</v>
      </c>
      <c r="H44" s="18">
        <v>0.38286666666666669</v>
      </c>
      <c r="I44" s="18">
        <v>0.38286666666666669</v>
      </c>
      <c r="J44" s="19">
        <v>0.38286666666666669</v>
      </c>
    </row>
    <row r="45" spans="2:10" ht="15" customHeight="1" x14ac:dyDescent="0.3">
      <c r="B45" s="23" t="s">
        <v>396</v>
      </c>
      <c r="C45" s="18">
        <v>51.74</v>
      </c>
      <c r="D45" s="18">
        <v>51.74</v>
      </c>
      <c r="E45" s="18">
        <v>51.74</v>
      </c>
      <c r="F45" s="18">
        <v>51.74</v>
      </c>
      <c r="G45" s="30">
        <v>0.40266666666666667</v>
      </c>
      <c r="H45" s="18">
        <v>0.40266666666666667</v>
      </c>
      <c r="I45" s="18">
        <v>0.40266666666666673</v>
      </c>
      <c r="J45" s="19">
        <v>0.40266666666666667</v>
      </c>
    </row>
    <row r="46" spans="2:10" ht="15" customHeight="1" x14ac:dyDescent="0.3">
      <c r="B46" s="23" t="s">
        <v>397</v>
      </c>
      <c r="C46" s="18">
        <v>61.469999999999985</v>
      </c>
      <c r="D46" s="18">
        <v>61.469999999999992</v>
      </c>
      <c r="E46" s="18">
        <v>61.469999999999985</v>
      </c>
      <c r="F46" s="18">
        <v>61.469999999999992</v>
      </c>
      <c r="G46" s="30">
        <v>0.52580000000000005</v>
      </c>
      <c r="H46" s="18">
        <v>0.52580000000000005</v>
      </c>
      <c r="I46" s="18">
        <v>0.52580000000000005</v>
      </c>
      <c r="J46" s="19">
        <v>0.52580000000000005</v>
      </c>
    </row>
    <row r="47" spans="2:10" ht="15" customHeight="1" x14ac:dyDescent="0.3">
      <c r="B47" s="23" t="s">
        <v>165</v>
      </c>
      <c r="C47" s="18">
        <v>66.953333333333333</v>
      </c>
      <c r="D47" s="18">
        <v>66.953333333333333</v>
      </c>
      <c r="E47" s="18">
        <v>66.953333333333333</v>
      </c>
      <c r="F47" s="18">
        <v>66.953333333333333</v>
      </c>
      <c r="G47" s="30">
        <v>0.51229999999999998</v>
      </c>
      <c r="H47" s="18">
        <v>0.51229999999999998</v>
      </c>
      <c r="I47" s="18">
        <v>0.51229999999999987</v>
      </c>
      <c r="J47" s="19">
        <v>0.51229999999999998</v>
      </c>
    </row>
    <row r="48" spans="2:10" ht="15" customHeight="1" x14ac:dyDescent="0.3">
      <c r="B48" s="23" t="s">
        <v>166</v>
      </c>
      <c r="C48" s="18">
        <v>74.489999999999995</v>
      </c>
      <c r="D48" s="18">
        <v>74.489999999999995</v>
      </c>
      <c r="E48" s="18">
        <v>74.489999999999995</v>
      </c>
      <c r="F48" s="18">
        <v>74.489999999999995</v>
      </c>
      <c r="G48" s="30">
        <v>0.51346666666666663</v>
      </c>
      <c r="H48" s="18">
        <v>0.51346666666666663</v>
      </c>
      <c r="I48" s="18">
        <v>0.51346666666666663</v>
      </c>
      <c r="J48" s="19">
        <v>0.51346666666666663</v>
      </c>
    </row>
    <row r="49" spans="2:10" ht="15" customHeight="1" x14ac:dyDescent="0.3">
      <c r="B49" s="23" t="s">
        <v>167</v>
      </c>
      <c r="C49" s="18">
        <v>75.476666666666674</v>
      </c>
      <c r="D49" s="18">
        <v>75.476666666666674</v>
      </c>
      <c r="E49" s="18">
        <v>75.476666666666674</v>
      </c>
      <c r="F49" s="18">
        <v>75.476666666666674</v>
      </c>
      <c r="G49" s="30">
        <v>0.61330000000000007</v>
      </c>
      <c r="H49" s="18">
        <v>0.61330000000000007</v>
      </c>
      <c r="I49" s="18">
        <v>0.61329999999999996</v>
      </c>
      <c r="J49" s="19">
        <v>0.61330000000000007</v>
      </c>
    </row>
    <row r="50" spans="2:10" ht="15" customHeight="1" x14ac:dyDescent="0.3">
      <c r="B50" s="23" t="s">
        <v>168</v>
      </c>
      <c r="C50" s="18">
        <v>67.36666666666666</v>
      </c>
      <c r="D50" s="18">
        <v>67.36666666666666</v>
      </c>
      <c r="E50" s="18">
        <v>67.36666666666666</v>
      </c>
      <c r="F50" s="18">
        <v>67.36666666666666</v>
      </c>
      <c r="G50" s="30">
        <v>0.6987000000000001</v>
      </c>
      <c r="H50" s="18">
        <v>0.6987000000000001</v>
      </c>
      <c r="I50" s="18">
        <v>0.6987000000000001</v>
      </c>
      <c r="J50" s="19">
        <v>0.6987000000000001</v>
      </c>
    </row>
    <row r="51" spans="2:10" ht="15" customHeight="1" x14ac:dyDescent="0.3">
      <c r="B51" s="23" t="s">
        <v>169</v>
      </c>
      <c r="C51" s="18">
        <v>63.27</v>
      </c>
      <c r="D51" s="18">
        <v>63.27</v>
      </c>
      <c r="E51" s="18">
        <v>63.27</v>
      </c>
      <c r="F51" s="18">
        <v>63.27</v>
      </c>
      <c r="G51" s="30">
        <v>0.51403333333333334</v>
      </c>
      <c r="H51" s="18">
        <v>0.51403333333333334</v>
      </c>
      <c r="I51" s="18">
        <v>0.51403333333333334</v>
      </c>
      <c r="J51" s="19">
        <v>0.51403333333333334</v>
      </c>
    </row>
    <row r="52" spans="2:10" ht="15" customHeight="1" x14ac:dyDescent="0.3">
      <c r="B52" s="23" t="s">
        <v>170</v>
      </c>
      <c r="C52" s="18">
        <v>68.343333333333348</v>
      </c>
      <c r="D52" s="18">
        <v>68.343333333333348</v>
      </c>
      <c r="E52" s="18">
        <v>68.343333333333348</v>
      </c>
      <c r="F52" s="18">
        <v>68.343333333333348</v>
      </c>
      <c r="G52" s="30">
        <v>0.30896666666666672</v>
      </c>
      <c r="H52" s="18">
        <v>0.30896666666666672</v>
      </c>
      <c r="I52" s="18">
        <v>0.30896666666666667</v>
      </c>
      <c r="J52" s="19">
        <v>0.30896666666666672</v>
      </c>
    </row>
    <row r="53" spans="2:10" ht="15" customHeight="1" x14ac:dyDescent="0.3">
      <c r="B53" s="23" t="s">
        <v>171</v>
      </c>
      <c r="C53" s="18">
        <v>61.859999999999985</v>
      </c>
      <c r="D53" s="18">
        <v>61.859999999999992</v>
      </c>
      <c r="E53" s="18">
        <v>61.859999999999985</v>
      </c>
      <c r="F53" s="18">
        <v>61.859999999999992</v>
      </c>
      <c r="G53" s="30">
        <v>0.30169999999999997</v>
      </c>
      <c r="H53" s="18">
        <v>0.30169999999999997</v>
      </c>
      <c r="I53" s="18">
        <v>0.30170000000000002</v>
      </c>
      <c r="J53" s="19">
        <v>0.30169999999999997</v>
      </c>
    </row>
    <row r="54" spans="2:10" ht="15" customHeight="1" x14ac:dyDescent="0.3">
      <c r="B54" s="23" t="s">
        <v>172</v>
      </c>
      <c r="C54" s="18">
        <v>62.653333333333329</v>
      </c>
      <c r="D54" s="18">
        <v>62.653333333333329</v>
      </c>
      <c r="E54" s="18">
        <v>62.653333333333329</v>
      </c>
      <c r="F54" s="18">
        <v>62.653333333333329</v>
      </c>
      <c r="G54" s="30">
        <v>0.42830000000000007</v>
      </c>
      <c r="H54" s="18">
        <v>0.42830000000000007</v>
      </c>
      <c r="I54" s="18">
        <v>0.42830000000000007</v>
      </c>
      <c r="J54" s="19">
        <v>0.42830000000000007</v>
      </c>
    </row>
    <row r="55" spans="2:10" ht="15" customHeight="1" x14ac:dyDescent="0.3">
      <c r="B55" s="23" t="s">
        <v>173</v>
      </c>
      <c r="C55" s="18">
        <v>50.526666666666664</v>
      </c>
      <c r="D55" s="18">
        <v>50.526666666666664</v>
      </c>
      <c r="E55" s="18">
        <v>50.526666666666664</v>
      </c>
      <c r="F55" s="18">
        <v>50.526666666666664</v>
      </c>
      <c r="G55" s="30">
        <v>0.25426666666666664</v>
      </c>
      <c r="H55" s="18">
        <v>0.25426666666666664</v>
      </c>
      <c r="I55" s="18">
        <v>0.25426666666666664</v>
      </c>
      <c r="J55" s="19">
        <v>0.25426666666666664</v>
      </c>
    </row>
    <row r="56" spans="2:10" ht="15" customHeight="1" x14ac:dyDescent="0.3">
      <c r="B56" s="23" t="s">
        <v>174</v>
      </c>
      <c r="C56" s="18">
        <v>31.429999999999993</v>
      </c>
      <c r="D56" s="18">
        <v>31.429999999999996</v>
      </c>
      <c r="E56" s="18">
        <v>31.429999999999993</v>
      </c>
      <c r="F56" s="18">
        <v>31.429999999999996</v>
      </c>
      <c r="G56" s="30">
        <v>0.12703333333333333</v>
      </c>
      <c r="H56" s="18">
        <v>0.12703333333333333</v>
      </c>
      <c r="I56" s="18">
        <v>0.1270333333333333</v>
      </c>
      <c r="J56" s="19">
        <v>0.12703333333333333</v>
      </c>
    </row>
    <row r="57" spans="2:10" ht="15" customHeight="1" x14ac:dyDescent="0.3">
      <c r="B57" s="23" t="s">
        <v>175</v>
      </c>
      <c r="C57" s="18">
        <v>42.72</v>
      </c>
      <c r="D57" s="18">
        <v>42.72</v>
      </c>
      <c r="E57" s="18">
        <v>42.72</v>
      </c>
      <c r="F57" s="18">
        <v>42.72</v>
      </c>
      <c r="G57" s="30">
        <v>0.21006666666666668</v>
      </c>
      <c r="H57" s="18">
        <v>0.21006666666666668</v>
      </c>
      <c r="I57" s="18">
        <v>0.21006666666666668</v>
      </c>
      <c r="J57" s="19">
        <v>0.21006666666666668</v>
      </c>
    </row>
    <row r="58" spans="2:10" ht="15" customHeight="1" x14ac:dyDescent="0.3">
      <c r="B58" s="23" t="s">
        <v>176</v>
      </c>
      <c r="C58" s="18">
        <v>44.513333333333328</v>
      </c>
      <c r="D58" s="18">
        <v>44.513333333333328</v>
      </c>
      <c r="E58" s="18">
        <v>44.513333333333328</v>
      </c>
      <c r="F58" s="18">
        <v>44.513333333333328</v>
      </c>
      <c r="G58" s="30">
        <v>0.40490000000000004</v>
      </c>
      <c r="H58" s="18">
        <v>0.40490000000000004</v>
      </c>
      <c r="I58" s="18">
        <v>0.40490000000000004</v>
      </c>
      <c r="J58" s="19">
        <v>0.40490000000000004</v>
      </c>
    </row>
    <row r="59" spans="2:10" ht="15" customHeight="1" x14ac:dyDescent="0.3">
      <c r="B59" s="23" t="s">
        <v>177</v>
      </c>
      <c r="C59" s="18">
        <v>60.566666666666663</v>
      </c>
      <c r="D59" s="18">
        <v>60.566666666666663</v>
      </c>
      <c r="E59" s="18">
        <v>60.566666666666663</v>
      </c>
      <c r="F59" s="18">
        <v>60.566666666666663</v>
      </c>
      <c r="G59" s="30">
        <v>0.48520000000000002</v>
      </c>
      <c r="H59" s="18">
        <v>0.48520000000000002</v>
      </c>
      <c r="I59" s="18">
        <v>0.48520000000000008</v>
      </c>
      <c r="J59" s="19">
        <v>0.48520000000000002</v>
      </c>
    </row>
    <row r="60" spans="2:10" ht="15" customHeight="1" x14ac:dyDescent="0.3">
      <c r="B60" s="23" t="s">
        <v>178</v>
      </c>
      <c r="C60" s="18">
        <v>68.626666666666665</v>
      </c>
      <c r="D60" s="18">
        <v>68.626666666666665</v>
      </c>
      <c r="E60" s="18">
        <v>68.626666666666665</v>
      </c>
      <c r="F60" s="18">
        <v>68.626666666666665</v>
      </c>
      <c r="G60" s="30">
        <v>0.57073333333333331</v>
      </c>
      <c r="H60" s="18">
        <v>0.57073333333333331</v>
      </c>
      <c r="I60" s="18">
        <v>0.57073333333333331</v>
      </c>
      <c r="J60" s="19">
        <v>0.57073333333333331</v>
      </c>
    </row>
    <row r="61" spans="2:10" ht="15" customHeight="1" x14ac:dyDescent="0.3">
      <c r="B61" s="23" t="s">
        <v>179</v>
      </c>
      <c r="C61" s="118">
        <v>72.222999999999999</v>
      </c>
      <c r="D61" s="18">
        <v>73.00333333333333</v>
      </c>
      <c r="E61" s="18">
        <v>73.00333333333333</v>
      </c>
      <c r="F61" s="18">
        <v>73.00333333333333</v>
      </c>
      <c r="G61" s="119">
        <v>1.08236666666667</v>
      </c>
      <c r="H61" s="18">
        <v>1.0823666666666667</v>
      </c>
      <c r="I61" s="18">
        <v>1.0823666666666667</v>
      </c>
      <c r="J61" s="19">
        <v>1.0823666666666667</v>
      </c>
    </row>
    <row r="62" spans="2:10" ht="15" customHeight="1" x14ac:dyDescent="0.3">
      <c r="B62" s="23" t="s">
        <v>180</v>
      </c>
      <c r="C62" s="118">
        <v>71.12266666666666</v>
      </c>
      <c r="D62" s="18">
        <v>79.699420289855084</v>
      </c>
      <c r="E62" s="18">
        <v>79.530158730158732</v>
      </c>
      <c r="F62" s="18">
        <v>79.586666666666659</v>
      </c>
      <c r="G62" s="119">
        <v>1.49196</v>
      </c>
      <c r="H62" s="18">
        <v>2.1775333333333333</v>
      </c>
      <c r="I62" s="18">
        <v>2.1775333333333338</v>
      </c>
      <c r="J62" s="19">
        <v>2.1775333333333333</v>
      </c>
    </row>
    <row r="63" spans="2:10" ht="15" customHeight="1" x14ac:dyDescent="0.3">
      <c r="B63" s="23" t="s">
        <v>181</v>
      </c>
      <c r="C63" s="118">
        <v>69.836666666666659</v>
      </c>
      <c r="D63" s="118">
        <v>90.698793650793661</v>
      </c>
      <c r="E63" s="118">
        <v>95.649412698412718</v>
      </c>
      <c r="F63" s="18">
        <v>100.29473913043478</v>
      </c>
      <c r="G63" s="119">
        <v>1.4724199999999998</v>
      </c>
      <c r="H63" s="118">
        <v>1.7828899999999999</v>
      </c>
      <c r="I63" s="118">
        <v>2.138033333333333</v>
      </c>
      <c r="J63" s="19">
        <v>2.138033333333333</v>
      </c>
    </row>
    <row r="64" spans="2:10" ht="15" customHeight="1" x14ac:dyDescent="0.3">
      <c r="B64" s="23" t="s">
        <v>182</v>
      </c>
      <c r="C64" s="118">
        <v>68.748666666666665</v>
      </c>
      <c r="D64" s="118">
        <v>89.957333333333338</v>
      </c>
      <c r="E64" s="118">
        <v>99.647999999999996</v>
      </c>
      <c r="F64" s="118">
        <v>110.24629406850458</v>
      </c>
      <c r="G64" s="119">
        <v>0.82113333333333349</v>
      </c>
      <c r="H64" s="118">
        <v>1.8276499999999998</v>
      </c>
      <c r="I64" s="118">
        <v>2.9208999999999996</v>
      </c>
      <c r="J64" s="120">
        <v>1.9361333333333335</v>
      </c>
    </row>
    <row r="65" spans="2:10" ht="15" customHeight="1" x14ac:dyDescent="0.3">
      <c r="B65" s="23" t="s">
        <v>183</v>
      </c>
      <c r="C65" s="118">
        <v>67.734666666666669</v>
      </c>
      <c r="D65" s="118">
        <v>86.718000000000004</v>
      </c>
      <c r="E65" s="118">
        <v>92.253333333333316</v>
      </c>
      <c r="F65" s="118">
        <v>109.66866666666668</v>
      </c>
      <c r="G65" s="119">
        <v>0.77636333333333341</v>
      </c>
      <c r="H65" s="118">
        <v>1.8284366666666665</v>
      </c>
      <c r="I65" s="118">
        <v>2.9049466666666666</v>
      </c>
      <c r="J65" s="120">
        <v>2.4173400000000003</v>
      </c>
    </row>
    <row r="66" spans="2:10" ht="15" customHeight="1" x14ac:dyDescent="0.3">
      <c r="B66" s="23" t="s">
        <v>184</v>
      </c>
      <c r="C66" s="118">
        <v>66.773666666666671</v>
      </c>
      <c r="D66" s="118">
        <v>84.383666666666656</v>
      </c>
      <c r="E66" s="118">
        <v>88.605999999999995</v>
      </c>
      <c r="F66" s="118">
        <v>102.82799999999999</v>
      </c>
      <c r="G66" s="119">
        <v>0.82938333333333336</v>
      </c>
      <c r="H66" s="118">
        <v>1.9117566666666668</v>
      </c>
      <c r="I66" s="118">
        <v>2.9556999999999993</v>
      </c>
      <c r="J66" s="120">
        <v>3.2353266666666669</v>
      </c>
    </row>
    <row r="67" spans="2:10" ht="15" customHeight="1" x14ac:dyDescent="0.3">
      <c r="B67" s="23" t="s">
        <v>185</v>
      </c>
      <c r="C67" s="118">
        <v>65.926333333333346</v>
      </c>
      <c r="D67" s="118">
        <v>82.477000000000004</v>
      </c>
      <c r="E67" s="118">
        <v>86.097999999999999</v>
      </c>
      <c r="F67" s="118">
        <v>98.365333333333339</v>
      </c>
      <c r="G67" s="119">
        <v>0.85281333333333331</v>
      </c>
      <c r="H67" s="118">
        <v>1.9302800000000002</v>
      </c>
      <c r="I67" s="118">
        <v>2.9023266666666667</v>
      </c>
      <c r="J67" s="120">
        <v>3.2031066666666668</v>
      </c>
    </row>
    <row r="68" spans="2:10" ht="15" customHeight="1" x14ac:dyDescent="0.3">
      <c r="B68" s="23" t="s">
        <v>186</v>
      </c>
      <c r="C68" s="118">
        <v>65.072666666666663</v>
      </c>
      <c r="D68" s="118">
        <v>80.948666666666654</v>
      </c>
      <c r="E68" s="118">
        <v>84.103999999999999</v>
      </c>
      <c r="F68" s="118">
        <v>95.386666666666656</v>
      </c>
      <c r="G68" s="119">
        <v>0.59496999999999989</v>
      </c>
      <c r="H68" s="118">
        <v>1.1577033333333333</v>
      </c>
      <c r="I68" s="118">
        <v>1.4432466666666668</v>
      </c>
      <c r="J68" s="120">
        <v>2.1698466666666669</v>
      </c>
    </row>
    <row r="69" spans="2:10" ht="15" customHeight="1" x14ac:dyDescent="0.3">
      <c r="B69" s="23" t="s">
        <v>187</v>
      </c>
      <c r="C69" s="118">
        <v>65.391239690234954</v>
      </c>
      <c r="D69" s="118">
        <v>79.695666666666668</v>
      </c>
      <c r="E69" s="118">
        <v>82.433333333333337</v>
      </c>
      <c r="F69" s="118">
        <v>92.973333333333343</v>
      </c>
      <c r="G69" s="119">
        <v>0.53488999999999998</v>
      </c>
      <c r="H69" s="118">
        <v>1.1340000000000001</v>
      </c>
      <c r="I69" s="118">
        <v>1.3459266666666667</v>
      </c>
      <c r="J69" s="120">
        <v>1.9416333333333333</v>
      </c>
    </row>
    <row r="70" spans="2:10" ht="15" customHeight="1" x14ac:dyDescent="0.3">
      <c r="B70" s="23" t="s">
        <v>188</v>
      </c>
      <c r="C70" s="118">
        <v>65.711389988261402</v>
      </c>
      <c r="D70" s="118">
        <v>78.565333333333328</v>
      </c>
      <c r="E70" s="118">
        <v>81.068666666666658</v>
      </c>
      <c r="F70" s="118">
        <v>90.7</v>
      </c>
      <c r="G70" s="119">
        <v>0.62323333333333331</v>
      </c>
      <c r="H70" s="118">
        <v>1.2048099999999999</v>
      </c>
      <c r="I70" s="118">
        <v>1.4317133333333332</v>
      </c>
      <c r="J70" s="120">
        <v>2.10128</v>
      </c>
    </row>
    <row r="71" spans="2:10" ht="15" customHeight="1" x14ac:dyDescent="0.3">
      <c r="B71" s="23" t="s">
        <v>189</v>
      </c>
      <c r="C71" s="118">
        <v>66.03313130103038</v>
      </c>
      <c r="D71" s="118">
        <v>77.554666666666677</v>
      </c>
      <c r="E71" s="118">
        <v>79.788666666666657</v>
      </c>
      <c r="F71" s="118">
        <v>88.409333333333336</v>
      </c>
      <c r="G71" s="119">
        <v>0.65947015679307441</v>
      </c>
      <c r="H71" s="118">
        <v>1.2385466666666667</v>
      </c>
      <c r="I71" s="118">
        <v>1.4752933333333331</v>
      </c>
      <c r="J71" s="120">
        <v>2.0756266666666665</v>
      </c>
    </row>
    <row r="72" spans="2:10" ht="15" customHeight="1" x14ac:dyDescent="0.3">
      <c r="B72" s="23" t="s">
        <v>190</v>
      </c>
      <c r="C72" s="118">
        <v>66.356473366137962</v>
      </c>
      <c r="D72" s="118">
        <v>76.662666666666667</v>
      </c>
      <c r="E72" s="118">
        <v>78.646666666666661</v>
      </c>
      <c r="F72" s="118">
        <v>86.589333333333343</v>
      </c>
      <c r="G72" s="119">
        <v>0.66269936065139512</v>
      </c>
      <c r="H72" s="118">
        <v>0.86270666666666673</v>
      </c>
      <c r="I72" s="118">
        <v>1.0450333333333333</v>
      </c>
      <c r="J72" s="120">
        <v>1.5537266666666667</v>
      </c>
    </row>
    <row r="73" spans="2:10" ht="15" customHeight="1" x14ac:dyDescent="0.3">
      <c r="B73" s="23" t="s">
        <v>191</v>
      </c>
      <c r="C73" s="118">
        <v>66.681426048108406</v>
      </c>
      <c r="D73" s="118">
        <v>75.908000000000001</v>
      </c>
      <c r="E73" s="118">
        <v>77.688666666666663</v>
      </c>
      <c r="F73" s="118">
        <v>84.878</v>
      </c>
      <c r="G73" s="119">
        <v>0.66594464967384726</v>
      </c>
      <c r="H73" s="118">
        <v>0.81409333333333322</v>
      </c>
      <c r="I73" s="118">
        <v>0.97697333333333347</v>
      </c>
      <c r="J73" s="120">
        <v>1.4118066666666667</v>
      </c>
    </row>
    <row r="74" spans="2:10" ht="15" customHeight="1" x14ac:dyDescent="0.3">
      <c r="B74" s="23" t="s">
        <v>192</v>
      </c>
      <c r="C74" s="118">
        <v>67.007999344748242</v>
      </c>
      <c r="D74" s="118">
        <v>75.165074294079758</v>
      </c>
      <c r="E74" s="118">
        <v>76.80436362535778</v>
      </c>
      <c r="F74" s="118">
        <v>83.338000000000008</v>
      </c>
      <c r="G74" s="119">
        <v>0.66920612370811194</v>
      </c>
      <c r="H74" s="118">
        <v>0.9070866666666666</v>
      </c>
      <c r="I74" s="118">
        <v>1.0811266666666668</v>
      </c>
      <c r="J74" s="120">
        <v>1.5184733333333329</v>
      </c>
    </row>
    <row r="75" spans="2:10" ht="15" customHeight="1" x14ac:dyDescent="0.3">
      <c r="B75" s="23" t="s">
        <v>193</v>
      </c>
      <c r="C75" s="118">
        <v>67.336203388693932</v>
      </c>
      <c r="D75" s="118">
        <v>75.531071345490986</v>
      </c>
      <c r="E75" s="118">
        <v>77.178342775733086</v>
      </c>
      <c r="F75" s="118">
        <v>83.743793016995824</v>
      </c>
      <c r="G75" s="119">
        <v>0.6724838839484113</v>
      </c>
      <c r="H75" s="118">
        <v>0.96809240788804174</v>
      </c>
      <c r="I75" s="118">
        <v>1.1595598168894563</v>
      </c>
      <c r="J75" s="120">
        <v>1.6613321083069235</v>
      </c>
    </row>
    <row r="76" spans="2:10" ht="15" customHeight="1" x14ac:dyDescent="0.3">
      <c r="B76" s="23" t="s">
        <v>194</v>
      </c>
      <c r="C76" s="118">
        <v>67.666048548720795</v>
      </c>
      <c r="D76" s="118">
        <v>76.053191446153264</v>
      </c>
      <c r="E76" s="118">
        <v>77.711849892488942</v>
      </c>
      <c r="F76" s="118">
        <v>84.322684814251986</v>
      </c>
      <c r="G76" s="119">
        <v>0.67577803394727654</v>
      </c>
      <c r="H76" s="118">
        <v>0.9747844949517197</v>
      </c>
      <c r="I76" s="118">
        <v>1.1675754517471817</v>
      </c>
      <c r="J76" s="120">
        <v>1.6728163209914624</v>
      </c>
    </row>
    <row r="77" spans="2:10" ht="15" customHeight="1" x14ac:dyDescent="0.3">
      <c r="B77" s="23" t="s">
        <v>195</v>
      </c>
      <c r="C77" s="118">
        <v>67.997545388347476</v>
      </c>
      <c r="D77" s="118">
        <v>76.023950162185542</v>
      </c>
      <c r="E77" s="118">
        <v>77.68197087982486</v>
      </c>
      <c r="F77" s="118">
        <v>84.290264037099988</v>
      </c>
      <c r="G77" s="119">
        <v>0.67908867920213201</v>
      </c>
      <c r="H77" s="118">
        <v>0.97440970528566873</v>
      </c>
      <c r="I77" s="118">
        <v>1.1671265369194266</v>
      </c>
      <c r="J77" s="120">
        <v>1.6721731488097589</v>
      </c>
    </row>
    <row r="78" spans="2:10" ht="15" customHeight="1" x14ac:dyDescent="0.3">
      <c r="B78" s="23" t="s">
        <v>196</v>
      </c>
      <c r="C78" s="118">
        <v>68.330704674443552</v>
      </c>
      <c r="D78" s="118">
        <v>76.696727665524676</v>
      </c>
      <c r="E78" s="118">
        <v>78.369421115066487</v>
      </c>
      <c r="F78" s="118">
        <v>85.036194671771</v>
      </c>
      <c r="G78" s="119">
        <v>0.68241592724126021</v>
      </c>
      <c r="H78" s="118">
        <v>0.98303278955520434</v>
      </c>
      <c r="I78" s="118">
        <v>1.177455077805744</v>
      </c>
      <c r="J78" s="120">
        <v>1.6869711233139373</v>
      </c>
    </row>
    <row r="79" spans="2:10" ht="15" customHeight="1" x14ac:dyDescent="0.3">
      <c r="B79" s="23" t="s">
        <v>197</v>
      </c>
      <c r="C79" s="118">
        <v>68.665537394117223</v>
      </c>
      <c r="D79" s="118">
        <v>77.069881789238792</v>
      </c>
      <c r="E79" s="118">
        <v>78.750713427689092</v>
      </c>
      <c r="F79" s="118">
        <v>85.449922971172626</v>
      </c>
      <c r="G79" s="119">
        <v>0.68575988779245711</v>
      </c>
      <c r="H79" s="118">
        <v>0.98781555865545123</v>
      </c>
      <c r="I79" s="118">
        <v>1.1831837735551565</v>
      </c>
      <c r="J79" s="120">
        <v>1.6951787776743226</v>
      </c>
    </row>
    <row r="80" spans="2:10" ht="15" customHeight="1" x14ac:dyDescent="0.3">
      <c r="B80" s="23" t="s">
        <v>198</v>
      </c>
      <c r="C80" s="118">
        <v>69.002040119156959</v>
      </c>
      <c r="D80" s="118">
        <v>77.603156623383455</v>
      </c>
      <c r="E80" s="118">
        <v>79.29561855362104</v>
      </c>
      <c r="F80" s="118">
        <v>86.041182389796631</v>
      </c>
      <c r="G80" s="119">
        <v>0.68912052661831535</v>
      </c>
      <c r="H80" s="118">
        <v>0.99465061751343742</v>
      </c>
      <c r="I80" s="118">
        <v>1.1913706568869715</v>
      </c>
      <c r="J80" s="120">
        <v>1.7069083425902511</v>
      </c>
    </row>
    <row r="81" spans="2:10" ht="15" customHeight="1" x14ac:dyDescent="0.3">
      <c r="B81" s="23" t="s">
        <v>199</v>
      </c>
      <c r="C81" s="118">
        <v>69.340208539302395</v>
      </c>
      <c r="D81" s="118">
        <v>77.573479264957925</v>
      </c>
      <c r="E81" s="118">
        <v>79.265293956068774</v>
      </c>
      <c r="F81" s="118">
        <v>86.008278122493039</v>
      </c>
      <c r="G81" s="119">
        <v>0.69249780067244326</v>
      </c>
      <c r="H81" s="118">
        <v>0.9942702386194785</v>
      </c>
      <c r="I81" s="118">
        <v>1.1909150474048251</v>
      </c>
      <c r="J81" s="120">
        <v>1.7062555787996176</v>
      </c>
    </row>
    <row r="82" spans="2:10" ht="15" customHeight="1" x14ac:dyDescent="0.3">
      <c r="B82" s="23" t="s">
        <v>200</v>
      </c>
      <c r="C82" s="118">
        <v>69.680037577684459</v>
      </c>
      <c r="D82" s="118">
        <v>78.259884858317875</v>
      </c>
      <c r="E82" s="118">
        <v>79.966669498925739</v>
      </c>
      <c r="F82" s="118">
        <v>86.769318670602189</v>
      </c>
      <c r="G82" s="119">
        <v>0.6958916592523583</v>
      </c>
      <c r="H82" s="118">
        <v>1.0030679960433619</v>
      </c>
      <c r="I82" s="118">
        <v>1.2014528079577993</v>
      </c>
      <c r="J82" s="120">
        <v>1.7213533078700058</v>
      </c>
    </row>
    <row r="83" spans="2:10" ht="15" customHeight="1" thickBot="1" x14ac:dyDescent="0.35">
      <c r="B83" s="25" t="s">
        <v>201</v>
      </c>
      <c r="C83" s="121">
        <v>70.021521522673595</v>
      </c>
      <c r="D83" s="121">
        <v>78.640563976348247</v>
      </c>
      <c r="E83" s="121">
        <v>80.355650919889854</v>
      </c>
      <c r="F83" s="121">
        <v>87.191390179695517</v>
      </c>
      <c r="G83" s="122">
        <v>0.69930204531625217</v>
      </c>
      <c r="H83" s="121">
        <v>1.0079472140584353</v>
      </c>
      <c r="I83" s="121">
        <v>1.2072970280983797</v>
      </c>
      <c r="J83" s="123">
        <v>1.7297264770900338</v>
      </c>
    </row>
  </sheetData>
  <mergeCells count="2">
    <mergeCell ref="C25:F25"/>
    <mergeCell ref="G25:J25"/>
  </mergeCells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E76"/>
  <sheetViews>
    <sheetView showGridLines="0" zoomScaleNormal="100" workbookViewId="0"/>
  </sheetViews>
  <sheetFormatPr defaultColWidth="8.84375" defaultRowHeight="13" x14ac:dyDescent="0.3"/>
  <cols>
    <col min="1" max="2" width="8.84375" style="5"/>
    <col min="3" max="4" width="12.69140625" style="5" customWidth="1"/>
    <col min="5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16</v>
      </c>
    </row>
    <row r="25" spans="2:5" ht="13.5" thickBot="1" x14ac:dyDescent="0.35"/>
    <row r="26" spans="2:5" ht="39.5" thickBot="1" x14ac:dyDescent="0.35">
      <c r="B26" s="9"/>
      <c r="C26" s="10" t="s">
        <v>107</v>
      </c>
      <c r="D26" s="12" t="s">
        <v>108</v>
      </c>
    </row>
    <row r="27" spans="2:5" ht="15" customHeight="1" x14ac:dyDescent="0.3">
      <c r="B27" s="23">
        <v>1970</v>
      </c>
      <c r="C27" s="18">
        <v>3.5794940628460803</v>
      </c>
      <c r="D27" s="19">
        <v>285.80291872353052</v>
      </c>
      <c r="E27" s="112"/>
    </row>
    <row r="28" spans="2:5" ht="15" customHeight="1" x14ac:dyDescent="0.3">
      <c r="B28" s="23">
        <v>1971</v>
      </c>
      <c r="C28" s="18">
        <v>3.4583227703390311</v>
      </c>
      <c r="D28" s="19">
        <v>272.99035746505609</v>
      </c>
    </row>
    <row r="29" spans="2:5" ht="15" customHeight="1" x14ac:dyDescent="0.3">
      <c r="B29" s="23">
        <v>1972</v>
      </c>
      <c r="C29" s="18">
        <v>3.4360033552410032</v>
      </c>
      <c r="D29" s="19">
        <v>265.36522043037598</v>
      </c>
    </row>
    <row r="30" spans="2:5" ht="15" customHeight="1" x14ac:dyDescent="0.3">
      <c r="B30" s="23">
        <v>1973</v>
      </c>
      <c r="C30" s="18">
        <v>3.8017347727376873</v>
      </c>
      <c r="D30" s="19">
        <v>261.4827985105677</v>
      </c>
    </row>
    <row r="31" spans="2:5" ht="15" customHeight="1" x14ac:dyDescent="0.3">
      <c r="B31" s="23">
        <v>1974</v>
      </c>
      <c r="C31" s="18">
        <v>3.6761133027206578</v>
      </c>
      <c r="D31" s="19">
        <v>255.34278326038111</v>
      </c>
    </row>
    <row r="32" spans="2:5" ht="15" customHeight="1" x14ac:dyDescent="0.3">
      <c r="B32" s="23">
        <v>1975</v>
      </c>
      <c r="C32" s="18">
        <v>5.5333778096059341</v>
      </c>
      <c r="D32" s="19">
        <v>251.41543226978098</v>
      </c>
    </row>
    <row r="33" spans="2:4" ht="15" customHeight="1" x14ac:dyDescent="0.3">
      <c r="B33" s="23">
        <v>1976</v>
      </c>
      <c r="C33" s="18">
        <v>6.7103043205083646</v>
      </c>
      <c r="D33" s="19">
        <v>247.49630651155795</v>
      </c>
    </row>
    <row r="34" spans="2:4" ht="15" customHeight="1" x14ac:dyDescent="0.3">
      <c r="B34" s="23">
        <v>1977</v>
      </c>
      <c r="C34" s="18">
        <v>7.0993820889524581</v>
      </c>
      <c r="D34" s="19">
        <v>246.47064674545399</v>
      </c>
    </row>
    <row r="35" spans="2:4" ht="15" customHeight="1" x14ac:dyDescent="0.3">
      <c r="B35" s="23">
        <v>1978</v>
      </c>
      <c r="C35" s="18">
        <v>8.3019806248202865</v>
      </c>
      <c r="D35" s="19">
        <v>237.25253350623052</v>
      </c>
    </row>
    <row r="36" spans="2:4" ht="15" customHeight="1" x14ac:dyDescent="0.3">
      <c r="B36" s="23">
        <v>1979</v>
      </c>
      <c r="C36" s="18">
        <v>6.1589855683626062</v>
      </c>
      <c r="D36" s="19">
        <v>235.48225159565982</v>
      </c>
    </row>
    <row r="37" spans="2:4" ht="15" customHeight="1" x14ac:dyDescent="0.3">
      <c r="B37" s="23">
        <v>1980</v>
      </c>
      <c r="C37" s="18">
        <v>6.6085283330060944</v>
      </c>
      <c r="D37" s="19">
        <v>225.34484755890986</v>
      </c>
    </row>
    <row r="38" spans="2:4" ht="15" customHeight="1" x14ac:dyDescent="0.3">
      <c r="B38" s="23">
        <v>1981</v>
      </c>
      <c r="C38" s="18">
        <v>6.8561186614035234</v>
      </c>
      <c r="D38" s="19">
        <v>218.66234110664934</v>
      </c>
    </row>
    <row r="39" spans="2:4" ht="15" customHeight="1" x14ac:dyDescent="0.3">
      <c r="B39" s="23">
        <v>1982</v>
      </c>
      <c r="C39" s="18">
        <v>6.9439333075084901</v>
      </c>
      <c r="D39" s="19">
        <v>211.84497221625674</v>
      </c>
    </row>
    <row r="40" spans="2:4" ht="15" customHeight="1" x14ac:dyDescent="0.3">
      <c r="B40" s="23">
        <v>1983</v>
      </c>
      <c r="C40" s="18">
        <v>7.3288356842390892</v>
      </c>
      <c r="D40" s="19">
        <v>204.55531745431685</v>
      </c>
    </row>
    <row r="41" spans="2:4" ht="15" customHeight="1" x14ac:dyDescent="0.3">
      <c r="B41" s="23">
        <v>1984</v>
      </c>
      <c r="C41" s="18">
        <v>6.1785650495714739</v>
      </c>
      <c r="D41" s="19">
        <v>199.25726777461944</v>
      </c>
    </row>
    <row r="42" spans="2:4" ht="15" customHeight="1" x14ac:dyDescent="0.3">
      <c r="B42" s="23">
        <v>1985</v>
      </c>
      <c r="C42" s="18">
        <v>6.6111089758334574</v>
      </c>
      <c r="D42" s="19">
        <v>197.59250413231982</v>
      </c>
    </row>
    <row r="43" spans="2:4" ht="15" customHeight="1" x14ac:dyDescent="0.3">
      <c r="B43" s="23">
        <v>1986</v>
      </c>
      <c r="C43" s="18">
        <v>4.4648593018994891</v>
      </c>
      <c r="D43" s="19">
        <v>195.04741783816158</v>
      </c>
    </row>
    <row r="44" spans="2:4" ht="15" customHeight="1" x14ac:dyDescent="0.3">
      <c r="B44" s="23">
        <v>1987</v>
      </c>
      <c r="C44" s="18">
        <v>3.7582129482516389</v>
      </c>
      <c r="D44" s="19">
        <v>187.93157143010555</v>
      </c>
    </row>
    <row r="45" spans="2:4" ht="15" customHeight="1" x14ac:dyDescent="0.3">
      <c r="B45" s="23">
        <v>1988</v>
      </c>
      <c r="C45" s="18">
        <v>3.1153271714371331</v>
      </c>
      <c r="D45" s="19">
        <v>184.26026317816365</v>
      </c>
    </row>
    <row r="46" spans="2:4" ht="15" customHeight="1" x14ac:dyDescent="0.3">
      <c r="B46" s="23">
        <v>1989</v>
      </c>
      <c r="C46" s="18">
        <v>2.8419367310423538</v>
      </c>
      <c r="D46" s="19">
        <v>179.71231177858257</v>
      </c>
    </row>
    <row r="47" spans="2:4" ht="15" customHeight="1" x14ac:dyDescent="0.3">
      <c r="B47" s="23">
        <v>1990</v>
      </c>
      <c r="C47" s="18">
        <v>2.8668616628972403</v>
      </c>
      <c r="D47" s="19">
        <v>181.51570528598964</v>
      </c>
    </row>
    <row r="48" spans="2:4" ht="15" customHeight="1" x14ac:dyDescent="0.3">
      <c r="B48" s="23">
        <v>1991</v>
      </c>
      <c r="C48" s="18">
        <v>2.8157212887904337</v>
      </c>
      <c r="D48" s="19">
        <v>183.37469064838774</v>
      </c>
    </row>
    <row r="49" spans="2:4" ht="15" customHeight="1" x14ac:dyDescent="0.3">
      <c r="B49" s="23">
        <v>1992</v>
      </c>
      <c r="C49" s="18">
        <v>2.7551522847161301</v>
      </c>
      <c r="D49" s="19">
        <v>181.9822703401897</v>
      </c>
    </row>
    <row r="50" spans="2:4" ht="15" customHeight="1" x14ac:dyDescent="0.3">
      <c r="B50" s="23">
        <v>1993</v>
      </c>
      <c r="C50" s="18">
        <v>2.9165346688568858</v>
      </c>
      <c r="D50" s="19">
        <v>179.08943686232087</v>
      </c>
    </row>
    <row r="51" spans="2:4" ht="15" customHeight="1" x14ac:dyDescent="0.3">
      <c r="B51" s="23">
        <v>1994</v>
      </c>
      <c r="C51" s="18">
        <v>3.1344684801587483</v>
      </c>
      <c r="D51" s="19">
        <v>171.6816038704707</v>
      </c>
    </row>
    <row r="52" spans="2:4" ht="15" customHeight="1" x14ac:dyDescent="0.3">
      <c r="B52" s="23">
        <v>1995</v>
      </c>
      <c r="C52" s="18">
        <v>3.2428696853631909</v>
      </c>
      <c r="D52" s="19">
        <v>168.82628951822559</v>
      </c>
    </row>
    <row r="53" spans="2:4" ht="15" customHeight="1" x14ac:dyDescent="0.3">
      <c r="B53" s="23">
        <v>1996</v>
      </c>
      <c r="C53" s="18">
        <v>3.1876570387920871</v>
      </c>
      <c r="D53" s="19">
        <v>167.26680523204783</v>
      </c>
    </row>
    <row r="54" spans="2:4" ht="15" customHeight="1" x14ac:dyDescent="0.3">
      <c r="B54" s="23">
        <v>1997</v>
      </c>
      <c r="C54" s="18">
        <v>2.955988434278086</v>
      </c>
      <c r="D54" s="19">
        <v>160.85674096120582</v>
      </c>
    </row>
    <row r="55" spans="2:4" ht="15" customHeight="1" x14ac:dyDescent="0.3">
      <c r="B55" s="23">
        <v>1998</v>
      </c>
      <c r="C55" s="18">
        <v>2.931452358204448</v>
      </c>
      <c r="D55" s="19">
        <v>160.3360376687387</v>
      </c>
    </row>
    <row r="56" spans="2:4" ht="15" customHeight="1" x14ac:dyDescent="0.3">
      <c r="B56" s="23">
        <v>1999</v>
      </c>
      <c r="C56" s="18">
        <v>3.0574697935132114</v>
      </c>
      <c r="D56" s="19">
        <v>156.11984820242122</v>
      </c>
    </row>
    <row r="57" spans="2:4" ht="15" customHeight="1" x14ac:dyDescent="0.3">
      <c r="B57" s="23">
        <v>2000</v>
      </c>
      <c r="C57" s="18">
        <v>3.2447909142033633</v>
      </c>
      <c r="D57" s="19">
        <v>152.18097978545373</v>
      </c>
    </row>
    <row r="58" spans="2:4" ht="15" customHeight="1" x14ac:dyDescent="0.3">
      <c r="B58" s="23">
        <v>2001</v>
      </c>
      <c r="C58" s="18">
        <v>3.1137809526970348</v>
      </c>
      <c r="D58" s="19">
        <v>147.97607709806516</v>
      </c>
    </row>
    <row r="59" spans="2:4" ht="15" customHeight="1" x14ac:dyDescent="0.3">
      <c r="B59" s="23">
        <v>2002</v>
      </c>
      <c r="C59" s="18">
        <v>3.081629209507895</v>
      </c>
      <c r="D59" s="19">
        <v>142.57814526278344</v>
      </c>
    </row>
    <row r="60" spans="2:4" ht="15" customHeight="1" x14ac:dyDescent="0.3">
      <c r="B60" s="23">
        <v>2003</v>
      </c>
      <c r="C60" s="18">
        <v>3.0530336439437118</v>
      </c>
      <c r="D60" s="19">
        <v>137.66761025791089</v>
      </c>
    </row>
    <row r="61" spans="2:4" ht="15" customHeight="1" x14ac:dyDescent="0.3">
      <c r="B61" s="23">
        <v>2004</v>
      </c>
      <c r="C61" s="18">
        <v>3.3991882970261837</v>
      </c>
      <c r="D61" s="19">
        <v>136.0578025004485</v>
      </c>
    </row>
    <row r="62" spans="2:4" ht="15" customHeight="1" x14ac:dyDescent="0.3">
      <c r="B62" s="23">
        <v>2005</v>
      </c>
      <c r="C62" s="18">
        <v>3.6930135368401924</v>
      </c>
      <c r="D62" s="19">
        <v>133.36962746346569</v>
      </c>
    </row>
    <row r="63" spans="2:4" ht="15" customHeight="1" x14ac:dyDescent="0.3">
      <c r="B63" s="23">
        <v>2006</v>
      </c>
      <c r="C63" s="18">
        <v>3.8000915498461429</v>
      </c>
      <c r="D63" s="19">
        <v>127.47256501525223</v>
      </c>
    </row>
    <row r="64" spans="2:4" ht="15" customHeight="1" x14ac:dyDescent="0.3">
      <c r="B64" s="23">
        <v>2007</v>
      </c>
      <c r="C64" s="18">
        <v>3.8823502566284125</v>
      </c>
      <c r="D64" s="19">
        <v>123.18297440062004</v>
      </c>
    </row>
    <row r="65" spans="2:4" ht="15" customHeight="1" x14ac:dyDescent="0.3">
      <c r="B65" s="23">
        <v>2008</v>
      </c>
      <c r="C65" s="18">
        <v>4.509941863999817</v>
      </c>
      <c r="D65" s="19">
        <v>120.12422822037649</v>
      </c>
    </row>
    <row r="66" spans="2:4" ht="15" customHeight="1" x14ac:dyDescent="0.3">
      <c r="B66" s="23">
        <v>2009</v>
      </c>
      <c r="C66" s="18">
        <v>3.712684249958933</v>
      </c>
      <c r="D66" s="19">
        <v>117.5424573310507</v>
      </c>
    </row>
    <row r="67" spans="2:4" ht="15" customHeight="1" x14ac:dyDescent="0.3">
      <c r="B67" s="23">
        <v>2010</v>
      </c>
      <c r="C67" s="18">
        <v>4.2807558812186652</v>
      </c>
      <c r="D67" s="19">
        <v>115.42692691072912</v>
      </c>
    </row>
    <row r="68" spans="2:4" ht="15" customHeight="1" x14ac:dyDescent="0.3">
      <c r="B68" s="23">
        <v>2011</v>
      </c>
      <c r="C68" s="18">
        <v>4.8265611973107418</v>
      </c>
      <c r="D68" s="19">
        <v>111.6875616131141</v>
      </c>
    </row>
    <row r="69" spans="2:4" ht="15" customHeight="1" x14ac:dyDescent="0.3">
      <c r="B69" s="23">
        <v>2012</v>
      </c>
      <c r="C69" s="18">
        <v>4.7409579667644186</v>
      </c>
      <c r="D69" s="19">
        <v>109.41859615453249</v>
      </c>
    </row>
    <row r="70" spans="2:4" ht="15" customHeight="1" x14ac:dyDescent="0.3">
      <c r="B70" s="23">
        <v>2013</v>
      </c>
      <c r="C70" s="18">
        <v>4.6197045400593062</v>
      </c>
      <c r="D70" s="19">
        <v>104.82513815558639</v>
      </c>
    </row>
    <row r="71" spans="2:4" ht="15" customHeight="1" x14ac:dyDescent="0.3">
      <c r="B71" s="23">
        <v>2014</v>
      </c>
      <c r="C71" s="18">
        <v>4.1570039999730195</v>
      </c>
      <c r="D71" s="19">
        <v>99.530975527483605</v>
      </c>
    </row>
    <row r="72" spans="2:4" ht="15" customHeight="1" x14ac:dyDescent="0.3">
      <c r="B72" s="23">
        <v>2015</v>
      </c>
      <c r="C72" s="18">
        <v>3.6116655075239201</v>
      </c>
      <c r="D72" s="19">
        <v>96.959854127797499</v>
      </c>
    </row>
    <row r="73" spans="2:4" ht="15" customHeight="1" x14ac:dyDescent="0.3">
      <c r="B73" s="23">
        <v>2016</v>
      </c>
      <c r="C73" s="18">
        <v>3.4608951616416666</v>
      </c>
      <c r="D73" s="19">
        <v>93.525703492186167</v>
      </c>
    </row>
    <row r="74" spans="2:4" ht="15" customHeight="1" x14ac:dyDescent="0.3">
      <c r="B74" s="23">
        <v>2017</v>
      </c>
      <c r="C74" s="18">
        <v>3.3939295391638522</v>
      </c>
      <c r="D74" s="19">
        <v>91.879011590740006</v>
      </c>
    </row>
    <row r="75" spans="2:4" ht="15" customHeight="1" x14ac:dyDescent="0.3">
      <c r="B75" s="23">
        <v>2018</v>
      </c>
      <c r="C75" s="18">
        <v>3.593048564821113</v>
      </c>
      <c r="D75" s="19">
        <v>89.373613572010825</v>
      </c>
    </row>
    <row r="76" spans="2:4" ht="15" customHeight="1" thickBot="1" x14ac:dyDescent="0.35">
      <c r="B76" s="25">
        <v>2019</v>
      </c>
      <c r="C76" s="20">
        <v>3.3079322266298914</v>
      </c>
      <c r="D76" s="21">
        <v>86.046894136505387</v>
      </c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F34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18.765625" style="5" customWidth="1"/>
    <col min="3" max="3" width="20.765625" style="5" customWidth="1"/>
    <col min="4" max="4" width="13.53515625" style="5" customWidth="1"/>
    <col min="5" max="5" width="13.84375" style="5" customWidth="1"/>
    <col min="6" max="16384" width="8.84375" style="5"/>
  </cols>
  <sheetData>
    <row r="1" spans="1:2" ht="40" customHeight="1" x14ac:dyDescent="0.3">
      <c r="A1" s="7" t="s">
        <v>21</v>
      </c>
    </row>
    <row r="2" spans="1:2" ht="17" x14ac:dyDescent="0.4">
      <c r="B2" s="6" t="s">
        <v>15</v>
      </c>
    </row>
    <row r="24" spans="2:6" ht="13.5" thickBot="1" x14ac:dyDescent="0.35"/>
    <row r="25" spans="2:6" ht="26.5" thickBot="1" x14ac:dyDescent="0.35">
      <c r="B25" s="9"/>
      <c r="C25" s="10"/>
      <c r="D25" s="10" t="s">
        <v>351</v>
      </c>
      <c r="E25" s="105"/>
      <c r="F25" s="107"/>
    </row>
    <row r="26" spans="2:6" ht="15" customHeight="1" x14ac:dyDescent="0.3">
      <c r="B26" s="141" t="s">
        <v>354</v>
      </c>
      <c r="C26" s="96" t="s">
        <v>352</v>
      </c>
      <c r="D26" s="113">
        <v>-0.12690360431093661</v>
      </c>
      <c r="E26" s="105"/>
      <c r="F26" s="107"/>
    </row>
    <row r="27" spans="2:6" ht="15" customHeight="1" x14ac:dyDescent="0.3">
      <c r="B27" s="142"/>
      <c r="C27" s="23" t="s">
        <v>353</v>
      </c>
      <c r="D27" s="113">
        <v>-0.18256287939636912</v>
      </c>
      <c r="E27" s="105"/>
      <c r="F27" s="107"/>
    </row>
    <row r="28" spans="2:6" ht="15" customHeight="1" x14ac:dyDescent="0.3">
      <c r="B28" s="143"/>
      <c r="C28" s="109" t="s">
        <v>356</v>
      </c>
      <c r="D28" s="114">
        <v>-0.24398557521046521</v>
      </c>
      <c r="E28" s="105"/>
      <c r="F28" s="107"/>
    </row>
    <row r="29" spans="2:6" ht="15" customHeight="1" x14ac:dyDescent="0.3">
      <c r="B29" s="144" t="s">
        <v>355</v>
      </c>
      <c r="C29" s="110" t="s">
        <v>357</v>
      </c>
      <c r="D29" s="115">
        <v>-0.17062655184156131</v>
      </c>
      <c r="E29" s="105"/>
      <c r="F29" s="107"/>
    </row>
    <row r="30" spans="2:6" ht="15" customHeight="1" x14ac:dyDescent="0.3">
      <c r="B30" s="142"/>
      <c r="C30" s="23" t="s">
        <v>358</v>
      </c>
      <c r="D30" s="116">
        <v>-0.18256287939636912</v>
      </c>
      <c r="E30" s="105"/>
      <c r="F30" s="107"/>
    </row>
    <row r="31" spans="2:6" ht="15" customHeight="1" x14ac:dyDescent="0.3">
      <c r="B31" s="143"/>
      <c r="C31" s="109" t="s">
        <v>359</v>
      </c>
      <c r="D31" s="114">
        <v>-0.19627108139784261</v>
      </c>
      <c r="E31" s="105"/>
      <c r="F31" s="107"/>
    </row>
    <row r="32" spans="2:6" ht="15" customHeight="1" x14ac:dyDescent="0.3">
      <c r="B32" s="144" t="s">
        <v>109</v>
      </c>
      <c r="C32" s="23" t="s">
        <v>360</v>
      </c>
      <c r="D32" s="113">
        <v>-0.13692215954727688</v>
      </c>
      <c r="E32" s="105"/>
      <c r="F32" s="107"/>
    </row>
    <row r="33" spans="2:6" ht="15" customHeight="1" x14ac:dyDescent="0.3">
      <c r="B33" s="142"/>
      <c r="C33" s="23" t="s">
        <v>361</v>
      </c>
      <c r="D33" s="113">
        <v>-0.18256287939636912</v>
      </c>
      <c r="E33" s="105"/>
      <c r="F33" s="107"/>
    </row>
    <row r="34" spans="2:6" ht="15" customHeight="1" thickBot="1" x14ac:dyDescent="0.35">
      <c r="B34" s="145"/>
      <c r="C34" s="25" t="s">
        <v>362</v>
      </c>
      <c r="D34" s="117">
        <v>-0.22820359924546144</v>
      </c>
      <c r="E34" s="105"/>
      <c r="F34" s="107"/>
    </row>
  </sheetData>
  <mergeCells count="3">
    <mergeCell ref="B26:B28"/>
    <mergeCell ref="B29:B31"/>
    <mergeCell ref="B32:B34"/>
  </mergeCells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F31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21.69140625" style="5" customWidth="1"/>
    <col min="3" max="3" width="9" style="5" customWidth="1"/>
    <col min="4" max="4" width="20.84375" style="5" customWidth="1"/>
    <col min="5" max="5" width="14.4609375" style="5" customWidth="1"/>
    <col min="6" max="6" width="6" style="5" customWidth="1"/>
    <col min="7" max="16384" width="8.84375" style="5"/>
  </cols>
  <sheetData>
    <row r="1" spans="1:6" ht="40" customHeight="1" x14ac:dyDescent="0.3">
      <c r="A1" s="7" t="s">
        <v>21</v>
      </c>
    </row>
    <row r="2" spans="1:6" ht="17" x14ac:dyDescent="0.4">
      <c r="B2" s="6" t="s">
        <v>14</v>
      </c>
    </row>
    <row r="3" spans="1:6" ht="16" thickBot="1" x14ac:dyDescent="0.4">
      <c r="B3"/>
      <c r="C3"/>
      <c r="D3"/>
      <c r="E3"/>
      <c r="F3"/>
    </row>
    <row r="4" spans="1:6" ht="52" x14ac:dyDescent="0.3">
      <c r="B4" s="32" t="s">
        <v>110</v>
      </c>
      <c r="C4" s="33" t="s">
        <v>111</v>
      </c>
      <c r="D4" s="33" t="s">
        <v>112</v>
      </c>
      <c r="E4" s="34" t="s">
        <v>113</v>
      </c>
      <c r="F4" s="34" t="s">
        <v>114</v>
      </c>
    </row>
    <row r="5" spans="1:6" x14ac:dyDescent="0.3">
      <c r="B5" s="148" t="s">
        <v>115</v>
      </c>
      <c r="C5" s="149" t="s">
        <v>275</v>
      </c>
      <c r="D5" s="150" t="s">
        <v>116</v>
      </c>
      <c r="E5" s="35">
        <v>-0.13499676968683452</v>
      </c>
      <c r="F5" s="36">
        <v>1</v>
      </c>
    </row>
    <row r="6" spans="1:6" x14ac:dyDescent="0.3">
      <c r="B6" s="148"/>
      <c r="C6" s="149"/>
      <c r="D6" s="150"/>
      <c r="E6" s="35">
        <v>-0.18256287939636912</v>
      </c>
      <c r="F6" s="36">
        <v>5</v>
      </c>
    </row>
    <row r="7" spans="1:6" x14ac:dyDescent="0.3">
      <c r="B7" s="151" t="s">
        <v>117</v>
      </c>
      <c r="C7" s="152" t="s">
        <v>118</v>
      </c>
      <c r="D7" s="153" t="s">
        <v>119</v>
      </c>
      <c r="E7" s="37">
        <v>0</v>
      </c>
      <c r="F7" s="38">
        <v>1</v>
      </c>
    </row>
    <row r="8" spans="1:6" x14ac:dyDescent="0.3">
      <c r="B8" s="151"/>
      <c r="C8" s="152"/>
      <c r="D8" s="153"/>
      <c r="E8" s="37">
        <v>-0.2</v>
      </c>
      <c r="F8" s="38">
        <v>3</v>
      </c>
    </row>
    <row r="9" spans="1:6" x14ac:dyDescent="0.3">
      <c r="B9" s="39" t="s">
        <v>120</v>
      </c>
      <c r="C9" s="40" t="s">
        <v>118</v>
      </c>
      <c r="D9" s="41" t="s">
        <v>121</v>
      </c>
      <c r="E9" s="42">
        <v>-0.4</v>
      </c>
      <c r="F9" s="43">
        <v>2</v>
      </c>
    </row>
    <row r="10" spans="1:6" x14ac:dyDescent="0.3">
      <c r="B10" s="154" t="s">
        <v>267</v>
      </c>
      <c r="C10" s="155" t="s">
        <v>118</v>
      </c>
      <c r="D10" s="156" t="s">
        <v>122</v>
      </c>
      <c r="E10" s="44">
        <v>-0.3</v>
      </c>
      <c r="F10" s="45">
        <v>1</v>
      </c>
    </row>
    <row r="11" spans="1:6" x14ac:dyDescent="0.3">
      <c r="B11" s="154"/>
      <c r="C11" s="155"/>
      <c r="D11" s="153"/>
      <c r="E11" s="46">
        <v>0</v>
      </c>
      <c r="F11" s="47">
        <v>5</v>
      </c>
    </row>
    <row r="12" spans="1:6" x14ac:dyDescent="0.3">
      <c r="B12" s="39" t="s">
        <v>123</v>
      </c>
      <c r="C12" s="39" t="s">
        <v>118</v>
      </c>
      <c r="D12" s="39" t="s">
        <v>116</v>
      </c>
      <c r="E12" s="48">
        <v>-0.3</v>
      </c>
      <c r="F12" s="49">
        <v>3</v>
      </c>
    </row>
    <row r="13" spans="1:6" x14ac:dyDescent="0.3">
      <c r="B13" s="157" t="s">
        <v>124</v>
      </c>
      <c r="C13" s="50" t="s">
        <v>125</v>
      </c>
      <c r="D13" s="156" t="s">
        <v>116</v>
      </c>
      <c r="E13" s="51">
        <v>-0.17</v>
      </c>
      <c r="F13" s="45">
        <v>1</v>
      </c>
    </row>
    <row r="14" spans="1:6" x14ac:dyDescent="0.3">
      <c r="B14" s="157"/>
      <c r="C14" s="50" t="s">
        <v>118</v>
      </c>
      <c r="D14" s="153"/>
      <c r="E14" s="44">
        <v>-0.2</v>
      </c>
      <c r="F14" s="45">
        <v>5</v>
      </c>
    </row>
    <row r="15" spans="1:6" x14ac:dyDescent="0.3">
      <c r="B15" s="146" t="s">
        <v>126</v>
      </c>
      <c r="C15" s="40" t="s">
        <v>125</v>
      </c>
      <c r="D15" s="147" t="s">
        <v>121</v>
      </c>
      <c r="E15" s="42">
        <v>-0.2</v>
      </c>
      <c r="F15" s="43">
        <v>2</v>
      </c>
    </row>
    <row r="16" spans="1:6" x14ac:dyDescent="0.3">
      <c r="B16" s="146"/>
      <c r="C16" s="40" t="s">
        <v>118</v>
      </c>
      <c r="D16" s="147"/>
      <c r="E16" s="42">
        <v>-0.4</v>
      </c>
      <c r="F16" s="43">
        <v>2</v>
      </c>
    </row>
    <row r="17" spans="2:6" ht="26" x14ac:dyDescent="0.3">
      <c r="B17" s="52" t="s">
        <v>127</v>
      </c>
      <c r="C17" s="50" t="s">
        <v>125</v>
      </c>
      <c r="D17" s="53" t="s">
        <v>122</v>
      </c>
      <c r="E17" s="51">
        <v>-0.12</v>
      </c>
      <c r="F17" s="45">
        <v>1</v>
      </c>
    </row>
    <row r="18" spans="2:6" ht="26" x14ac:dyDescent="0.3">
      <c r="B18" s="54" t="s">
        <v>128</v>
      </c>
      <c r="C18" s="40" t="s">
        <v>125</v>
      </c>
      <c r="D18" s="41" t="s">
        <v>122</v>
      </c>
      <c r="E18" s="55">
        <v>-0.15</v>
      </c>
      <c r="F18" s="43">
        <v>1</v>
      </c>
    </row>
    <row r="19" spans="2:6" x14ac:dyDescent="0.3">
      <c r="B19" s="158" t="s">
        <v>129</v>
      </c>
      <c r="C19" s="159" t="s">
        <v>118</v>
      </c>
      <c r="D19" s="160" t="s">
        <v>122</v>
      </c>
      <c r="E19" s="56">
        <v>-0.11</v>
      </c>
      <c r="F19" s="38">
        <v>1</v>
      </c>
    </row>
    <row r="20" spans="2:6" x14ac:dyDescent="0.3">
      <c r="B20" s="158"/>
      <c r="C20" s="159"/>
      <c r="D20" s="160"/>
      <c r="E20" s="37">
        <v>-0.2</v>
      </c>
      <c r="F20" s="38">
        <v>5</v>
      </c>
    </row>
    <row r="21" spans="2:6" x14ac:dyDescent="0.3">
      <c r="B21" s="161" t="s">
        <v>130</v>
      </c>
      <c r="C21" s="162" t="s">
        <v>118</v>
      </c>
      <c r="D21" s="162" t="s">
        <v>131</v>
      </c>
      <c r="E21" s="55">
        <v>-0.17</v>
      </c>
      <c r="F21" s="43">
        <v>1</v>
      </c>
    </row>
    <row r="22" spans="2:6" x14ac:dyDescent="0.3">
      <c r="B22" s="161"/>
      <c r="C22" s="162"/>
      <c r="D22" s="162"/>
      <c r="E22" s="42">
        <v>-0.4</v>
      </c>
      <c r="F22" s="43">
        <v>3</v>
      </c>
    </row>
    <row r="23" spans="2:6" x14ac:dyDescent="0.3">
      <c r="B23" s="166" t="s">
        <v>266</v>
      </c>
      <c r="C23" s="160" t="s">
        <v>274</v>
      </c>
      <c r="D23" s="160" t="s">
        <v>132</v>
      </c>
      <c r="E23" s="56">
        <v>-0.19</v>
      </c>
      <c r="F23" s="38">
        <v>1</v>
      </c>
    </row>
    <row r="24" spans="2:6" x14ac:dyDescent="0.3">
      <c r="B24" s="167"/>
      <c r="C24" s="168"/>
      <c r="D24" s="168"/>
      <c r="E24" s="57">
        <v>-0.24</v>
      </c>
      <c r="F24" s="58">
        <v>5</v>
      </c>
    </row>
    <row r="25" spans="2:6" ht="14.5" x14ac:dyDescent="0.3">
      <c r="B25" s="59" t="s">
        <v>268</v>
      </c>
      <c r="C25" s="60"/>
      <c r="D25" s="60"/>
      <c r="E25" s="61">
        <v>-0.16</v>
      </c>
      <c r="F25" s="62"/>
    </row>
    <row r="26" spans="2:6" ht="14.5" x14ac:dyDescent="0.3">
      <c r="B26" s="63" t="s">
        <v>269</v>
      </c>
      <c r="C26" s="64"/>
      <c r="D26" s="64"/>
      <c r="E26" s="65">
        <v>-0.2</v>
      </c>
      <c r="F26" s="66"/>
    </row>
    <row r="27" spans="2:6" x14ac:dyDescent="0.3">
      <c r="B27" s="169" t="s">
        <v>270</v>
      </c>
      <c r="C27" s="170"/>
      <c r="D27" s="170"/>
      <c r="E27" s="170"/>
      <c r="F27" s="170"/>
    </row>
    <row r="28" spans="2:6" x14ac:dyDescent="0.3">
      <c r="B28" s="163" t="s">
        <v>271</v>
      </c>
      <c r="C28" s="164"/>
      <c r="D28" s="164"/>
      <c r="E28" s="164"/>
      <c r="F28" s="164"/>
    </row>
    <row r="29" spans="2:6" x14ac:dyDescent="0.3">
      <c r="B29" s="163" t="s">
        <v>272</v>
      </c>
      <c r="C29" s="164"/>
      <c r="D29" s="164"/>
      <c r="E29" s="164"/>
      <c r="F29" s="164"/>
    </row>
    <row r="30" spans="2:6" x14ac:dyDescent="0.3">
      <c r="B30" s="163" t="s">
        <v>273</v>
      </c>
      <c r="C30" s="164"/>
      <c r="D30" s="164"/>
      <c r="E30" s="164"/>
      <c r="F30" s="164"/>
    </row>
    <row r="31" spans="2:6" ht="13.5" thickBot="1" x14ac:dyDescent="0.35">
      <c r="B31" s="165" t="s">
        <v>133</v>
      </c>
      <c r="C31" s="165"/>
      <c r="D31" s="165"/>
      <c r="E31" s="165"/>
      <c r="F31" s="165"/>
    </row>
  </sheetData>
  <mergeCells count="27">
    <mergeCell ref="B30:F30"/>
    <mergeCell ref="B31:F31"/>
    <mergeCell ref="B23:B24"/>
    <mergeCell ref="C23:C24"/>
    <mergeCell ref="D23:D24"/>
    <mergeCell ref="B27:F27"/>
    <mergeCell ref="B28:F28"/>
    <mergeCell ref="B29:F29"/>
    <mergeCell ref="B19:B20"/>
    <mergeCell ref="C19:C20"/>
    <mergeCell ref="D19:D20"/>
    <mergeCell ref="B21:B22"/>
    <mergeCell ref="C21:C22"/>
    <mergeCell ref="D21:D22"/>
    <mergeCell ref="B15:B16"/>
    <mergeCell ref="D15:D16"/>
    <mergeCell ref="B5:B6"/>
    <mergeCell ref="C5:C6"/>
    <mergeCell ref="D5:D6"/>
    <mergeCell ref="B7:B8"/>
    <mergeCell ref="C7:C8"/>
    <mergeCell ref="D7:D8"/>
    <mergeCell ref="B10:B11"/>
    <mergeCell ref="C10:C11"/>
    <mergeCell ref="D10:D11"/>
    <mergeCell ref="B13:B14"/>
    <mergeCell ref="D13:D14"/>
  </mergeCells>
  <hyperlinks>
    <hyperlink ref="A1" location="Contents!A1" display="Contents!A1" xr:uid="{00000000-0004-0000-08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Contents</vt:lpstr>
      <vt:lpstr>Chapter 3</vt:lpstr>
      <vt:lpstr>C3.1</vt:lpstr>
      <vt:lpstr>C3.2</vt:lpstr>
      <vt:lpstr>C3.A</vt:lpstr>
      <vt:lpstr>C3.3</vt:lpstr>
      <vt:lpstr>C3.4</vt:lpstr>
      <vt:lpstr>C3.5</vt:lpstr>
      <vt:lpstr>T3.1</vt:lpstr>
      <vt:lpstr>C3.6</vt:lpstr>
      <vt:lpstr>T3.A</vt:lpstr>
      <vt:lpstr>C3.7</vt:lpstr>
      <vt:lpstr>C3.8</vt:lpstr>
      <vt:lpstr>C3.9</vt:lpstr>
      <vt:lpstr>C3.10</vt:lpstr>
      <vt:lpstr>C3.11</vt:lpstr>
      <vt:lpstr>C3.12</vt:lpstr>
      <vt:lpstr>C3.13</vt:lpstr>
      <vt:lpstr>C3.14</vt:lpstr>
      <vt:lpstr>C3.15</vt:lpstr>
      <vt:lpstr>C3.16</vt:lpstr>
      <vt:lpstr>C3.17</vt:lpstr>
      <vt:lpstr>T3.2</vt:lpstr>
      <vt:lpstr>C3.18</vt:lpstr>
      <vt:lpstr>C3.1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-Strutt, Kate</dc:creator>
  <cp:lastModifiedBy>Hall-Strutt, Kate</cp:lastModifiedBy>
  <dcterms:created xsi:type="dcterms:W3CDTF">2022-07-01T14:21:43Z</dcterms:created>
  <dcterms:modified xsi:type="dcterms:W3CDTF">2022-07-08T15:43:42Z</dcterms:modified>
</cp:coreProperties>
</file>